   <c r="D325" s="88"/>
      <c r="E325" s="89" t="s">
        <v>241</v>
      </c>
      <c r="M325" s="240">
        <f t="shared" ref="M325:Q325" si="8" xml:space="preserve"> M305 + M311 + M318</f>
        <v>0</v>
      </c>
      <c r="N325" s="240">
        <f t="shared" si="8"/>
        <v>0</v>
      </c>
      <c r="O325" s="240">
        <f t="shared" si="8"/>
        <v>0</v>
      </c>
      <c r="P325" s="240">
        <f t="shared" si="8"/>
        <v>0</v>
      </c>
      <c r="Q325" s="240">
        <f t="shared" si="8"/>
        <v>0</v>
      </c>
      <c r="R325" s="239"/>
    </row>
    <row r="326" spans="1:18" s="216" customFormat="1" ht="12" hidden="1" outlineLevel="2" x14ac:dyDescent="0.2">
      <c r="A326" s="94"/>
      <c r="B326" s="95"/>
      <c r="C326" s="96"/>
      <c r="D326" s="88"/>
      <c r="E326" s="89" t="s">
        <v>242</v>
      </c>
      <c r="M326" s="240">
        <f t="shared" ref="M326:Q326" si="9" xml:space="preserve"> M307 + M314 + M321</f>
        <v>0</v>
      </c>
      <c r="N326" s="240">
        <f t="shared" si="9"/>
        <v>0</v>
      </c>
      <c r="O326" s="240">
        <f t="shared" si="9"/>
        <v>0</v>
      </c>
      <c r="P326" s="240">
        <f t="shared" si="9"/>
        <v>0</v>
      </c>
      <c r="Q326" s="240">
        <f t="shared" si="9"/>
        <v>0</v>
      </c>
      <c r="R326" s="239"/>
    </row>
    <row r="327" spans="1:18" s="216" customFormat="1" ht="12" hidden="1" outlineLevel="2" x14ac:dyDescent="0.2">
      <c r="A327" s="94"/>
      <c r="B327" s="95"/>
      <c r="C327" s="96"/>
      <c r="D327" s="88"/>
      <c r="E327" s="89" t="s">
        <v>243</v>
      </c>
      <c r="M327" s="240">
        <f xml:space="preserve"> M306 + M312 + M320</f>
        <v>0</v>
      </c>
      <c r="N327" s="240">
        <f xml:space="preserve"> N306 + N312 + N320</f>
        <v>0</v>
      </c>
      <c r="O327" s="240">
        <f xml:space="preserve"> O306 + O312 + O320</f>
        <v>0</v>
      </c>
      <c r="P327" s="240">
        <f xml:space="preserve"> P306 + P312 + P320</f>
        <v>0</v>
      </c>
      <c r="Q327" s="240">
        <f xml:space="preserve"> Q306 + Q312 + Q320</f>
        <v>0</v>
      </c>
      <c r="R327" s="239"/>
    </row>
    <row r="328" spans="1:18" s="222" customFormat="1" ht="18.75" hidden="1" outlineLevel="1" x14ac:dyDescent="0.2">
      <c r="A328" s="217"/>
      <c r="B328" s="218"/>
      <c r="C328" s="219"/>
      <c r="D328" s="220"/>
      <c r="E328" s="221"/>
      <c r="R328" s="223"/>
    </row>
    <row r="329" spans="1:18" s="202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203"/>
    </row>
    <row r="330" spans="1:18" s="215" customFormat="1" hidden="1" outlineLevel="2" x14ac:dyDescent="0.2">
      <c r="A330" s="225"/>
      <c r="B330" s="226"/>
      <c r="C330" s="227"/>
      <c r="D330" s="206"/>
      <c r="E330" s="207"/>
      <c r="M330" s="209" t="s">
        <v>27</v>
      </c>
      <c r="N330" s="228" t="s">
        <v>32</v>
      </c>
      <c r="O330" s="209" t="s">
        <v>36</v>
      </c>
      <c r="P330" s="209" t="s">
        <v>40</v>
      </c>
      <c r="Q330" s="209" t="s">
        <v>44</v>
      </c>
      <c r="R330" s="229"/>
    </row>
    <row r="331" spans="1:18" s="216" customFormat="1" ht="12" hidden="1" outlineLevel="2" x14ac:dyDescent="0.2">
      <c r="A331" s="94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239"/>
    </row>
    <row r="332" spans="1:18" s="216" customFormat="1" ht="12" hidden="1" outlineLevel="2" x14ac:dyDescent="0.2">
      <c r="A332" s="94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239"/>
    </row>
    <row r="333" spans="1:18" s="216" customFormat="1" ht="12" hidden="1" outlineLevel="2" x14ac:dyDescent="0.2">
      <c r="A333" s="94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239"/>
    </row>
    <row r="334" spans="1:18" s="216" customFormat="1" ht="12" hidden="1" outlineLevel="2" x14ac:dyDescent="0.2">
      <c r="A334" s="94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239"/>
    </row>
    <row r="335" spans="1:18" s="241" customFormat="1" ht="18.75" hidden="1" outlineLevel="1" x14ac:dyDescent="0.2">
      <c r="A335" s="217"/>
      <c r="B335" s="218"/>
      <c r="C335" s="219"/>
      <c r="D335" s="220"/>
      <c r="E335" s="221"/>
      <c r="R335" s="242"/>
    </row>
    <row r="336" spans="1:18" s="202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203"/>
    </row>
    <row r="337" spans="1:79" s="215" customFormat="1" hidden="1" outlineLevel="2" x14ac:dyDescent="0.2">
      <c r="A337" s="225"/>
      <c r="B337" s="226"/>
      <c r="C337" s="227"/>
      <c r="D337" s="206"/>
      <c r="E337" s="207"/>
      <c r="M337" s="209" t="s">
        <v>27</v>
      </c>
      <c r="N337" s="228" t="s">
        <v>32</v>
      </c>
      <c r="O337" s="209" t="s">
        <v>36</v>
      </c>
      <c r="P337" s="209" t="s">
        <v>40</v>
      </c>
      <c r="Q337" s="209" t="s">
        <v>44</v>
      </c>
      <c r="R337" s="229"/>
    </row>
    <row r="338" spans="1:79" s="244" customFormat="1" ht="12" hidden="1" outlineLevel="2" x14ac:dyDescent="0.2">
      <c r="A338" s="243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79" s="245" customFormat="1" ht="12" hidden="1" outlineLevel="2" x14ac:dyDescent="0.2">
      <c r="A339" s="94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244"/>
    </row>
    <row r="340" spans="1:79" s="241" customFormat="1" ht="18.75" hidden="1" outlineLevel="1" x14ac:dyDescent="0.2">
      <c r="A340" s="217"/>
      <c r="B340" s="218"/>
      <c r="C340" s="219"/>
      <c r="D340" s="220"/>
      <c r="E340" s="221"/>
      <c r="F340" s="221"/>
      <c r="G340" s="221"/>
      <c r="H340" s="221"/>
      <c r="I340" s="221"/>
      <c r="J340" s="221"/>
      <c r="K340" s="221"/>
      <c r="L340" s="221"/>
      <c r="M340" s="221"/>
      <c r="N340" s="221"/>
      <c r="O340" s="221"/>
      <c r="P340" s="221"/>
      <c r="Q340" s="221"/>
      <c r="R340" s="242"/>
    </row>
    <row r="341" spans="1:79" s="202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203"/>
    </row>
    <row r="342" spans="1:79" s="215" customFormat="1" hidden="1" outlineLevel="2" x14ac:dyDescent="0.2">
      <c r="A342" s="225"/>
      <c r="B342" s="226"/>
      <c r="C342" s="227"/>
      <c r="D342" s="206"/>
      <c r="E342" s="207"/>
      <c r="M342" s="209" t="s">
        <v>27</v>
      </c>
      <c r="N342" s="228" t="s">
        <v>32</v>
      </c>
      <c r="O342" s="209" t="s">
        <v>36</v>
      </c>
      <c r="P342" s="209" t="s">
        <v>40</v>
      </c>
      <c r="Q342" s="209" t="s">
        <v>44</v>
      </c>
      <c r="R342" s="229"/>
    </row>
    <row r="343" spans="1:79" s="244" customFormat="1" ht="12" hidden="1" outlineLevel="2" x14ac:dyDescent="0.2">
      <c r="A343" s="243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79" s="245" customFormat="1" ht="12" hidden="1" outlineLevel="2" x14ac:dyDescent="0.2">
      <c r="A344" s="94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244"/>
    </row>
    <row r="345" spans="1:79" s="241" customFormat="1" ht="18.75" hidden="1" outlineLevel="1" x14ac:dyDescent="0.2">
      <c r="A345" s="217"/>
      <c r="B345" s="218"/>
      <c r="C345" s="219"/>
      <c r="D345" s="220"/>
      <c r="E345" s="221"/>
      <c r="R345" s="242"/>
    </row>
    <row r="346" spans="1:79" s="241" customFormat="1" ht="18.75" x14ac:dyDescent="0.2">
      <c r="A346" s="217"/>
      <c r="B346" s="218"/>
      <c r="C346" s="219"/>
      <c r="D346" s="220"/>
      <c r="E346" s="221"/>
      <c r="R346" s="242"/>
    </row>
    <row r="347" spans="1:79" s="192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79" s="201" customFormat="1" ht="18.75" hidden="1" outlineLevel="1" x14ac:dyDescent="0.2">
      <c r="A348" s="193"/>
      <c r="B348" s="194"/>
      <c r="C348" s="195"/>
      <c r="D348" s="196"/>
      <c r="E348" s="197"/>
      <c r="F348" s="198"/>
      <c r="G348" s="198"/>
      <c r="H348" s="198"/>
      <c r="I348" s="199"/>
      <c r="J348" s="199"/>
      <c r="K348" s="199"/>
      <c r="L348" s="199"/>
      <c r="M348" s="199"/>
      <c r="N348" s="199"/>
      <c r="O348" s="199"/>
      <c r="P348" s="199"/>
      <c r="Q348" s="199"/>
      <c r="R348" s="200"/>
      <c r="S348" s="199"/>
      <c r="T348" s="199"/>
      <c r="U348" s="199"/>
      <c r="V348" s="199"/>
      <c r="W348" s="199"/>
      <c r="X348" s="199"/>
      <c r="Y348" s="199"/>
      <c r="Z348" s="199"/>
      <c r="AA348" s="199"/>
      <c r="AB348" s="199"/>
      <c r="AC348" s="199"/>
      <c r="AD348" s="199"/>
      <c r="AE348" s="199"/>
      <c r="AF348" s="199"/>
      <c r="AG348" s="199"/>
      <c r="AH348" s="199"/>
      <c r="AI348" s="199"/>
      <c r="AJ348" s="199"/>
      <c r="AK348" s="199"/>
      <c r="AL348" s="199"/>
      <c r="AM348" s="199"/>
      <c r="AN348" s="199"/>
      <c r="AO348" s="199"/>
      <c r="AP348" s="199"/>
      <c r="AQ348" s="199"/>
      <c r="AR348" s="199"/>
      <c r="AS348" s="199"/>
      <c r="AT348" s="199"/>
      <c r="AU348" s="199"/>
      <c r="AV348" s="199"/>
      <c r="AW348" s="199"/>
      <c r="AX348" s="199"/>
      <c r="AY348" s="199"/>
      <c r="AZ348" s="199"/>
      <c r="BA348" s="199"/>
      <c r="BB348" s="199"/>
      <c r="BC348" s="199"/>
      <c r="BD348" s="199"/>
      <c r="BE348" s="199"/>
      <c r="BF348" s="199"/>
      <c r="BG348" s="199"/>
      <c r="BH348" s="199"/>
      <c r="BI348" s="199"/>
      <c r="BJ348" s="199"/>
      <c r="BK348" s="199"/>
      <c r="BL348" s="199"/>
      <c r="BM348" s="199"/>
      <c r="BN348" s="199"/>
      <c r="BO348" s="199"/>
      <c r="BP348" s="199"/>
      <c r="BQ348" s="199"/>
      <c r="BR348" s="199"/>
      <c r="BS348" s="199"/>
      <c r="BT348" s="199"/>
      <c r="BU348" s="199"/>
      <c r="BV348" s="199"/>
      <c r="BW348" s="199"/>
      <c r="BX348" s="199"/>
      <c r="BY348" s="199"/>
      <c r="BZ348" s="199"/>
      <c r="CA348" s="199"/>
    </row>
    <row r="349" spans="1:79" s="202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203"/>
    </row>
    <row r="350" spans="1:79" s="208" customFormat="1" hidden="1" outlineLevel="2" x14ac:dyDescent="0.2">
      <c r="A350" s="23"/>
      <c r="B350" s="204"/>
      <c r="C350" s="205"/>
      <c r="D350" s="206"/>
      <c r="E350" s="207"/>
      <c r="M350" s="209" t="s">
        <v>27</v>
      </c>
      <c r="N350" s="210"/>
      <c r="O350" s="210"/>
      <c r="P350" s="210"/>
      <c r="Q350" s="210"/>
      <c r="R350" s="211"/>
    </row>
    <row r="351" spans="1:79" s="212" customFormat="1" ht="12" hidden="1" outlineLevel="2" x14ac:dyDescent="0.2">
      <c r="A351" s="8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7882.996280424326</v>
      </c>
      <c r="N351" s="78"/>
      <c r="O351" s="78"/>
      <c r="P351" s="78"/>
      <c r="Q351" s="78"/>
    </row>
    <row r="352" spans="1:79" s="212" customFormat="1" ht="12" hidden="1" outlineLevel="2" x14ac:dyDescent="0.2">
      <c r="A352" s="8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79.846187002457555</v>
      </c>
      <c r="N352" s="78"/>
      <c r="O352" s="78"/>
      <c r="P352" s="78"/>
      <c r="Q352" s="78"/>
    </row>
    <row r="353" spans="1:18" s="212" customFormat="1" ht="12" hidden="1" outlineLevel="2" x14ac:dyDescent="0.2">
      <c r="A353" s="8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7962.8424674267835</v>
      </c>
      <c r="N353" s="78"/>
      <c r="O353" s="78"/>
      <c r="P353" s="78"/>
      <c r="Q353" s="78"/>
    </row>
    <row r="354" spans="1:18" s="208" customFormat="1" hidden="1" outlineLevel="2" x14ac:dyDescent="0.2">
      <c r="A354" s="23"/>
      <c r="B354" s="204"/>
      <c r="C354" s="205"/>
      <c r="D354" s="206"/>
      <c r="E354" s="207"/>
      <c r="M354" s="213"/>
      <c r="N354" s="209" t="s">
        <v>32</v>
      </c>
      <c r="O354" s="210"/>
      <c r="P354" s="210"/>
      <c r="Q354" s="210"/>
      <c r="R354" s="211"/>
    </row>
    <row r="355" spans="1:18" s="212" customFormat="1" ht="12" hidden="1" outlineLevel="2" x14ac:dyDescent="0.2">
      <c r="A355" s="8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7943.0256547801428</v>
      </c>
      <c r="O355" s="78"/>
      <c r="P355" s="78"/>
      <c r="Q355" s="78"/>
    </row>
    <row r="356" spans="1:18" s="212" customFormat="1" ht="12" hidden="1" outlineLevel="2" x14ac:dyDescent="0.2">
      <c r="A356" s="8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212" customFormat="1" ht="12" hidden="1" outlineLevel="2" x14ac:dyDescent="0.2">
      <c r="A357" s="8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216" customFormat="1" hidden="1" outlineLevel="2" x14ac:dyDescent="0.2">
      <c r="A358" s="23"/>
      <c r="B358" s="24"/>
      <c r="C358" s="83"/>
      <c r="D358" s="206"/>
      <c r="E358" s="207"/>
      <c r="F358" s="214"/>
      <c r="G358" s="214"/>
      <c r="H358" s="214"/>
      <c r="I358" s="214"/>
      <c r="J358" s="214"/>
      <c r="K358" s="214"/>
      <c r="L358" s="214"/>
      <c r="M358" s="215"/>
      <c r="N358" s="215"/>
      <c r="O358" s="209" t="s">
        <v>36</v>
      </c>
      <c r="P358" s="215"/>
      <c r="Q358" s="215"/>
      <c r="R358" s="211"/>
    </row>
    <row r="359" spans="1:18" s="212" customFormat="1" ht="12" hidden="1" outlineLevel="2" x14ac:dyDescent="0.2">
      <c r="A359" s="8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212" customFormat="1" ht="12" hidden="1" outlineLevel="2" x14ac:dyDescent="0.2">
      <c r="A360" s="8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212" customFormat="1" ht="12" hidden="1" outlineLevel="2" x14ac:dyDescent="0.2">
      <c r="A361" s="8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208" customFormat="1" hidden="1" outlineLevel="2" x14ac:dyDescent="0.2">
      <c r="A362" s="23"/>
      <c r="B362" s="24"/>
      <c r="C362" s="83"/>
      <c r="D362" s="206"/>
      <c r="E362" s="207"/>
      <c r="F362" s="214"/>
      <c r="G362" s="214"/>
      <c r="H362" s="214"/>
      <c r="I362" s="214"/>
      <c r="J362" s="214"/>
      <c r="K362" s="214"/>
      <c r="L362" s="214"/>
      <c r="M362" s="215"/>
      <c r="N362" s="215"/>
      <c r="O362" s="215"/>
      <c r="P362" s="209" t="s">
        <v>40</v>
      </c>
      <c r="Q362" s="215"/>
      <c r="R362" s="211"/>
    </row>
    <row r="363" spans="1:18" s="212" customFormat="1" ht="12" hidden="1" outlineLevel="2" x14ac:dyDescent="0.2">
      <c r="A363" s="8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212" customFormat="1" ht="12" hidden="1" outlineLevel="2" x14ac:dyDescent="0.2">
      <c r="A364" s="8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212" customFormat="1" ht="12" hidden="1" outlineLevel="2" x14ac:dyDescent="0.2">
      <c r="A365" s="8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208" customFormat="1" hidden="1" outlineLevel="2" x14ac:dyDescent="0.2">
      <c r="A366" s="23"/>
      <c r="B366" s="24"/>
      <c r="C366" s="83"/>
      <c r="D366" s="206"/>
      <c r="E366" s="207"/>
      <c r="F366" s="214"/>
      <c r="G366" s="214"/>
      <c r="H366" s="214"/>
      <c r="I366" s="214"/>
      <c r="J366" s="214"/>
      <c r="K366" s="214"/>
      <c r="L366" s="214"/>
      <c r="M366" s="215"/>
      <c r="N366" s="215"/>
      <c r="O366" s="215"/>
      <c r="P366" s="215"/>
      <c r="Q366" s="209" t="s">
        <v>44</v>
      </c>
      <c r="R366" s="211"/>
    </row>
    <row r="367" spans="1:18" s="212" customFormat="1" ht="12" hidden="1" outlineLevel="2" x14ac:dyDescent="0.2">
      <c r="A367" s="8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212" customFormat="1" ht="12" hidden="1" outlineLevel="2" x14ac:dyDescent="0.2">
      <c r="A368" s="8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212" customFormat="1" ht="12" hidden="1" outlineLevel="2" x14ac:dyDescent="0.2">
      <c r="A369" s="8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224" customFormat="1" ht="18.75" hidden="1" outlineLevel="1" x14ac:dyDescent="0.5">
      <c r="A370" s="217"/>
      <c r="B370" s="218"/>
      <c r="C370" s="219"/>
      <c r="D370" s="220"/>
      <c r="E370" s="221"/>
      <c r="F370" s="222"/>
      <c r="G370" s="222"/>
      <c r="H370" s="222"/>
      <c r="I370" s="222"/>
      <c r="J370" s="222"/>
      <c r="K370" s="222"/>
      <c r="L370" s="222"/>
      <c r="M370" s="222"/>
      <c r="N370" s="222"/>
      <c r="O370" s="222"/>
      <c r="P370" s="222"/>
      <c r="Q370" s="222"/>
      <c r="R370" s="223"/>
      <c r="S370" s="222"/>
      <c r="T370" s="222"/>
    </row>
    <row r="371" spans="1:20" s="202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203"/>
    </row>
    <row r="372" spans="1:20" s="215" customFormat="1" hidden="1" outlineLevel="2" x14ac:dyDescent="0.2">
      <c r="A372" s="225"/>
      <c r="B372" s="226"/>
      <c r="C372" s="227"/>
      <c r="D372" s="206"/>
      <c r="E372" s="207"/>
      <c r="M372" s="209" t="s">
        <v>27</v>
      </c>
      <c r="N372" s="228" t="s">
        <v>32</v>
      </c>
      <c r="O372" s="209" t="s">
        <v>36</v>
      </c>
      <c r="P372" s="209" t="s">
        <v>40</v>
      </c>
      <c r="Q372" s="209" t="s">
        <v>44</v>
      </c>
      <c r="R372" s="229"/>
    </row>
    <row r="373" spans="1:20" s="216" customFormat="1" ht="12" hidden="1" outlineLevel="2" x14ac:dyDescent="0.2">
      <c r="A373" s="230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3984.0593115039778</v>
      </c>
      <c r="N373" s="91">
        <v>0</v>
      </c>
      <c r="O373" s="91">
        <v>0</v>
      </c>
      <c r="P373" s="91">
        <v>0</v>
      </c>
      <c r="Q373" s="91">
        <v>0</v>
      </c>
      <c r="R373" s="212"/>
      <c r="S373" s="231"/>
      <c r="T373" s="231"/>
    </row>
    <row r="374" spans="1:20" s="216" customFormat="1" ht="12" hidden="1" outlineLevel="2" x14ac:dyDescent="0.2">
      <c r="A374" s="230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186.58626574592691</v>
      </c>
      <c r="N374" s="91">
        <v>0</v>
      </c>
      <c r="O374" s="91">
        <v>0</v>
      </c>
      <c r="P374" s="91">
        <v>0</v>
      </c>
      <c r="Q374" s="91">
        <v>0</v>
      </c>
      <c r="R374" s="212"/>
      <c r="S374" s="231"/>
      <c r="T374" s="231"/>
    </row>
    <row r="375" spans="1:20" s="216" customFormat="1" ht="12" hidden="1" outlineLevel="2" x14ac:dyDescent="0.2">
      <c r="A375" s="230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3797.4730457580508</v>
      </c>
      <c r="N375" s="91">
        <v>0</v>
      </c>
      <c r="O375" s="91">
        <v>0</v>
      </c>
      <c r="P375" s="91">
        <v>0</v>
      </c>
      <c r="Q375" s="91">
        <v>0</v>
      </c>
      <c r="R375" s="212"/>
      <c r="S375" s="231"/>
      <c r="T375" s="231"/>
    </row>
    <row r="376" spans="1:20" s="222" customFormat="1" ht="18.75" hidden="1" outlineLevel="1" x14ac:dyDescent="0.2">
      <c r="A376" s="232"/>
      <c r="B376" s="233"/>
      <c r="C376" s="234"/>
      <c r="D376" s="235"/>
      <c r="E376" s="221"/>
      <c r="F376" s="236"/>
      <c r="G376" s="236"/>
      <c r="H376" s="236"/>
      <c r="I376" s="237"/>
      <c r="J376" s="236"/>
      <c r="K376" s="236"/>
      <c r="L376" s="236"/>
      <c r="M376" s="236"/>
      <c r="N376" s="236"/>
      <c r="O376" s="236"/>
      <c r="P376" s="236"/>
      <c r="Q376" s="236"/>
      <c r="R376" s="238"/>
      <c r="S376" s="236"/>
      <c r="T376" s="236"/>
    </row>
    <row r="377" spans="1:20" s="202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203"/>
    </row>
    <row r="378" spans="1:20" s="215" customFormat="1" hidden="1" outlineLevel="2" x14ac:dyDescent="0.2">
      <c r="A378" s="225"/>
      <c r="B378" s="226"/>
      <c r="C378" s="227"/>
      <c r="D378" s="206"/>
      <c r="E378" s="207"/>
      <c r="M378" s="209" t="s">
        <v>27</v>
      </c>
      <c r="N378" s="228" t="s">
        <v>32</v>
      </c>
      <c r="O378" s="209" t="s">
        <v>36</v>
      </c>
      <c r="P378" s="209" t="s">
        <v>40</v>
      </c>
      <c r="Q378" s="209" t="s">
        <v>44</v>
      </c>
      <c r="R378" s="229"/>
    </row>
    <row r="379" spans="1:20" s="216" customFormat="1" ht="12" hidden="1" outlineLevel="2" x14ac:dyDescent="0.2">
      <c r="A379" s="94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3981.4212337133927</v>
      </c>
      <c r="N379" s="91">
        <v>0</v>
      </c>
      <c r="O379" s="91">
        <v>0</v>
      </c>
      <c r="P379" s="91">
        <v>0</v>
      </c>
      <c r="Q379" s="91">
        <v>0</v>
      </c>
      <c r="R379" s="239"/>
    </row>
    <row r="380" spans="1:20" s="216" customFormat="1" ht="12" hidden="1" outlineLevel="2" x14ac:dyDescent="0.2">
      <c r="A380" s="94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186.46271610843235</v>
      </c>
      <c r="N380" s="91">
        <v>0</v>
      </c>
      <c r="O380" s="91">
        <v>0</v>
      </c>
      <c r="P380" s="91">
        <v>0</v>
      </c>
      <c r="Q380" s="91">
        <v>0</v>
      </c>
      <c r="R380" s="239"/>
    </row>
    <row r="381" spans="1:20" s="216" customFormat="1" ht="12" hidden="1" outlineLevel="2" x14ac:dyDescent="0.2">
      <c r="A381" s="94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239"/>
    </row>
    <row r="382" spans="1:20" s="216" customFormat="1" ht="12" hidden="1" outlineLevel="2" x14ac:dyDescent="0.2">
      <c r="A382" s="94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3794.9585176049595</v>
      </c>
      <c r="N382" s="91">
        <v>0</v>
      </c>
      <c r="O382" s="91">
        <v>0</v>
      </c>
      <c r="P382" s="91">
        <v>0</v>
      </c>
      <c r="Q382" s="91">
        <v>0</v>
      </c>
      <c r="R382" s="239"/>
    </row>
    <row r="383" spans="1:20" s="222" customFormat="1" ht="18.75" hidden="1" outlineLevel="1" x14ac:dyDescent="0.2">
      <c r="A383" s="217"/>
      <c r="B383" s="218"/>
      <c r="C383" s="219"/>
      <c r="D383" s="220"/>
      <c r="E383" s="221"/>
      <c r="R383" s="223"/>
    </row>
    <row r="384" spans="1:20" s="202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203"/>
    </row>
    <row r="385" spans="1:18" s="215" customFormat="1" hidden="1" outlineLevel="2" x14ac:dyDescent="0.2">
      <c r="A385" s="225"/>
      <c r="B385" s="226"/>
      <c r="C385" s="227"/>
      <c r="D385" s="206"/>
      <c r="E385" s="207"/>
      <c r="M385" s="209" t="s">
        <v>27</v>
      </c>
      <c r="N385" s="228" t="s">
        <v>32</v>
      </c>
      <c r="O385" s="209" t="s">
        <v>36</v>
      </c>
      <c r="P385" s="209" t="s">
        <v>40</v>
      </c>
      <c r="Q385" s="209" t="s">
        <v>44</v>
      </c>
      <c r="R385" s="229"/>
    </row>
    <row r="386" spans="1:18" s="216" customFormat="1" ht="12" hidden="1" outlineLevel="2" x14ac:dyDescent="0.2">
      <c r="A386" s="94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239"/>
    </row>
    <row r="387" spans="1:18" s="216" customFormat="1" ht="12" hidden="1" outlineLevel="2" x14ac:dyDescent="0.2">
      <c r="A387" s="94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358.85569376809821</v>
      </c>
      <c r="N387" s="91">
        <v>0</v>
      </c>
      <c r="O387" s="91">
        <v>0</v>
      </c>
      <c r="P387" s="91">
        <v>0</v>
      </c>
      <c r="Q387" s="91">
        <v>0</v>
      </c>
      <c r="R387" s="239"/>
    </row>
    <row r="388" spans="1:18" s="216" customFormat="1" ht="12" hidden="1" outlineLevel="2" x14ac:dyDescent="0.2">
      <c r="A388" s="94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8.2616023509661431</v>
      </c>
      <c r="N388" s="91">
        <v>0</v>
      </c>
      <c r="O388" s="91">
        <v>0</v>
      </c>
      <c r="P388" s="91">
        <v>0</v>
      </c>
      <c r="Q388" s="91">
        <v>0</v>
      </c>
      <c r="R388" s="239"/>
    </row>
    <row r="389" spans="1:18" s="216" customFormat="1" ht="12" hidden="1" outlineLevel="2" x14ac:dyDescent="0.2">
      <c r="A389" s="94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350.59409141713206</v>
      </c>
      <c r="N389" s="91">
        <v>0</v>
      </c>
      <c r="O389" s="91">
        <v>0</v>
      </c>
      <c r="P389" s="91">
        <v>0</v>
      </c>
      <c r="Q389" s="91">
        <v>0</v>
      </c>
      <c r="R389" s="239"/>
    </row>
    <row r="390" spans="1:18" s="222" customFormat="1" ht="18.75" hidden="1" outlineLevel="1" x14ac:dyDescent="0.2">
      <c r="A390" s="217"/>
      <c r="B390" s="218"/>
      <c r="C390" s="219"/>
      <c r="D390" s="220"/>
      <c r="E390" s="221"/>
      <c r="R390" s="223"/>
    </row>
    <row r="391" spans="1:18" s="202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203"/>
    </row>
    <row r="392" spans="1:18" s="215" customFormat="1" hidden="1" outlineLevel="2" x14ac:dyDescent="0.2">
      <c r="A392" s="225"/>
      <c r="B392" s="226"/>
      <c r="C392" s="227"/>
      <c r="D392" s="206"/>
      <c r="E392" s="207"/>
      <c r="M392" s="209" t="s">
        <v>27</v>
      </c>
      <c r="N392" s="228" t="s">
        <v>32</v>
      </c>
      <c r="O392" s="209" t="s">
        <v>36</v>
      </c>
      <c r="P392" s="209" t="s">
        <v>40</v>
      </c>
      <c r="Q392" s="209" t="s">
        <v>44</v>
      </c>
      <c r="R392" s="229"/>
    </row>
    <row r="393" spans="1:18" s="216" customFormat="1" ht="12" hidden="1" outlineLevel="2" x14ac:dyDescent="0.2">
      <c r="A393" s="94"/>
      <c r="B393" s="95"/>
      <c r="C393" s="96"/>
      <c r="D393" s="88"/>
      <c r="E393" s="89" t="s">
        <v>285</v>
      </c>
      <c r="M393" s="240">
        <f t="shared" ref="M393:Q393" si="10" xml:space="preserve"> M373 + M379 + M386</f>
        <v>7965.4805452173705</v>
      </c>
      <c r="N393" s="240">
        <f t="shared" si="10"/>
        <v>0</v>
      </c>
      <c r="O393" s="240">
        <f t="shared" si="10"/>
        <v>0</v>
      </c>
      <c r="P393" s="240">
        <f t="shared" si="10"/>
        <v>0</v>
      </c>
      <c r="Q393" s="240">
        <f t="shared" si="10"/>
        <v>0</v>
      </c>
      <c r="R393" s="239"/>
    </row>
    <row r="394" spans="1:18" s="216" customFormat="1" ht="12" hidden="1" outlineLevel="2" x14ac:dyDescent="0.2">
      <c r="A394" s="94"/>
      <c r="B394" s="95"/>
      <c r="C394" s="96"/>
      <c r="D394" s="88"/>
      <c r="E394" s="89" t="s">
        <v>286</v>
      </c>
      <c r="M394" s="240">
        <f t="shared" ref="M394:Q394" si="11" xml:space="preserve"> M375 + M382 + M389</f>
        <v>7943.0256547801428</v>
      </c>
      <c r="N394" s="240">
        <f t="shared" si="11"/>
        <v>0</v>
      </c>
      <c r="O394" s="240">
        <f t="shared" si="11"/>
        <v>0</v>
      </c>
      <c r="P394" s="240">
        <f t="shared" si="11"/>
        <v>0</v>
      </c>
      <c r="Q394" s="240">
        <f t="shared" si="11"/>
        <v>0</v>
      </c>
      <c r="R394" s="239"/>
    </row>
    <row r="395" spans="1:18" s="216" customFormat="1" ht="12" hidden="1" outlineLevel="2" x14ac:dyDescent="0.2">
      <c r="A395" s="94"/>
      <c r="B395" s="95"/>
      <c r="C395" s="96"/>
      <c r="D395" s="88"/>
      <c r="E395" s="89" t="s">
        <v>287</v>
      </c>
      <c r="M395" s="240">
        <f t="shared" ref="M395:Q395" si="12" xml:space="preserve"> M374 + M380 + M388</f>
        <v>381.31058420532537</v>
      </c>
      <c r="N395" s="240">
        <f t="shared" si="12"/>
        <v>0</v>
      </c>
      <c r="O395" s="240">
        <f t="shared" si="12"/>
        <v>0</v>
      </c>
      <c r="P395" s="240">
        <f t="shared" si="12"/>
        <v>0</v>
      </c>
      <c r="Q395" s="240">
        <f t="shared" si="12"/>
        <v>0</v>
      </c>
      <c r="R395" s="239"/>
    </row>
    <row r="396" spans="1:18" s="222" customFormat="1" ht="18.75" hidden="1" outlineLevel="1" x14ac:dyDescent="0.2">
      <c r="A396" s="217"/>
      <c r="B396" s="218"/>
      <c r="C396" s="219"/>
      <c r="D396" s="220"/>
      <c r="E396" s="221"/>
      <c r="R396" s="223"/>
    </row>
    <row r="397" spans="1:18" s="202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203"/>
    </row>
    <row r="398" spans="1:18" s="215" customFormat="1" hidden="1" outlineLevel="2" x14ac:dyDescent="0.2">
      <c r="A398" s="225"/>
      <c r="B398" s="226"/>
      <c r="C398" s="227"/>
      <c r="D398" s="206"/>
      <c r="E398" s="207"/>
      <c r="M398" s="209" t="s">
        <v>27</v>
      </c>
      <c r="N398" s="228" t="s">
        <v>32</v>
      </c>
      <c r="O398" s="209" t="s">
        <v>36</v>
      </c>
      <c r="P398" s="209" t="s">
        <v>40</v>
      </c>
      <c r="Q398" s="209" t="s">
        <v>44</v>
      </c>
      <c r="R398" s="229"/>
    </row>
    <row r="399" spans="1:18" s="216" customFormat="1" ht="12" hidden="1" outlineLevel="2" x14ac:dyDescent="0.2">
      <c r="A399" s="94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3869.7813412956452</v>
      </c>
      <c r="N399" s="91">
        <v>0</v>
      </c>
      <c r="O399" s="91">
        <v>0</v>
      </c>
      <c r="P399" s="91">
        <v>0</v>
      </c>
      <c r="Q399" s="91">
        <v>0</v>
      </c>
      <c r="R399" s="239"/>
    </row>
    <row r="400" spans="1:18" s="216" customFormat="1" ht="12" hidden="1" outlineLevel="2" x14ac:dyDescent="0.2">
      <c r="A400" s="94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3867.218933607232</v>
      </c>
      <c r="N400" s="91">
        <v>0</v>
      </c>
      <c r="O400" s="91">
        <v>0</v>
      </c>
      <c r="P400" s="91">
        <v>0</v>
      </c>
      <c r="Q400" s="91">
        <v>0</v>
      </c>
      <c r="R400" s="239"/>
    </row>
    <row r="401" spans="1:18" s="216" customFormat="1" ht="12" hidden="1" outlineLevel="2" x14ac:dyDescent="0.2">
      <c r="A401" s="94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74.35158154529438</v>
      </c>
      <c r="N401" s="91">
        <v>0</v>
      </c>
      <c r="O401" s="91">
        <v>0</v>
      </c>
      <c r="P401" s="91">
        <v>0</v>
      </c>
      <c r="Q401" s="91">
        <v>0</v>
      </c>
      <c r="R401" s="239"/>
    </row>
    <row r="402" spans="1:18" s="216" customFormat="1" ht="12" hidden="1" outlineLevel="2" x14ac:dyDescent="0.2">
      <c r="A402" s="94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7911.3518564481719</v>
      </c>
      <c r="N402" s="91">
        <v>0</v>
      </c>
      <c r="O402" s="91">
        <v>0</v>
      </c>
      <c r="P402" s="91">
        <v>0</v>
      </c>
      <c r="Q402" s="91">
        <v>0</v>
      </c>
      <c r="R402" s="239"/>
    </row>
    <row r="403" spans="1:18" s="241" customFormat="1" ht="18.75" hidden="1" outlineLevel="1" x14ac:dyDescent="0.2">
      <c r="A403" s="217"/>
      <c r="B403" s="218"/>
      <c r="C403" s="219"/>
      <c r="D403" s="220"/>
      <c r="E403" s="221"/>
      <c r="R403" s="242"/>
    </row>
    <row r="404" spans="1:18" s="202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203"/>
    </row>
    <row r="405" spans="1:18" s="215" customFormat="1" hidden="1" outlineLevel="2" x14ac:dyDescent="0.2">
      <c r="A405" s="225"/>
      <c r="B405" s="226"/>
      <c r="C405" s="227"/>
      <c r="D405" s="206"/>
      <c r="E405" s="207"/>
      <c r="M405" s="209" t="s">
        <v>27</v>
      </c>
      <c r="N405" s="228" t="s">
        <v>32</v>
      </c>
      <c r="O405" s="209" t="s">
        <v>36</v>
      </c>
      <c r="P405" s="209" t="s">
        <v>40</v>
      </c>
      <c r="Q405" s="209" t="s">
        <v>44</v>
      </c>
      <c r="R405" s="229"/>
    </row>
    <row r="406" spans="1:18" s="244" customFormat="1" ht="12" hidden="1" outlineLevel="2" x14ac:dyDescent="0.2">
      <c r="A406" s="243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245" customFormat="1" ht="12" hidden="1" outlineLevel="2" x14ac:dyDescent="0.2">
      <c r="A407" s="94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3022.6645174288801</v>
      </c>
      <c r="N407" s="91">
        <v>0</v>
      </c>
      <c r="O407" s="91">
        <v>0</v>
      </c>
      <c r="P407" s="91">
        <v>0</v>
      </c>
      <c r="Q407" s="91">
        <v>0</v>
      </c>
      <c r="R407" s="244"/>
    </row>
    <row r="408" spans="1:18" s="241" customFormat="1" ht="18.75" hidden="1" outlineLevel="1" x14ac:dyDescent="0.2">
      <c r="A408" s="217"/>
      <c r="B408" s="218"/>
      <c r="C408" s="219"/>
      <c r="D408" s="220"/>
      <c r="E408" s="221"/>
      <c r="F408" s="221"/>
      <c r="G408" s="221"/>
      <c r="H408" s="221"/>
      <c r="I408" s="221"/>
      <c r="J408" s="221"/>
      <c r="K408" s="221"/>
      <c r="L408" s="221"/>
      <c r="M408" s="221"/>
      <c r="N408" s="221"/>
      <c r="O408" s="221"/>
      <c r="P408" s="221"/>
      <c r="Q408" s="221"/>
      <c r="R408" s="242"/>
    </row>
    <row r="409" spans="1:18" s="202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203"/>
    </row>
    <row r="410" spans="1:18" s="215" customFormat="1" hidden="1" outlineLevel="2" x14ac:dyDescent="0.2">
      <c r="A410" s="225"/>
      <c r="B410" s="226"/>
      <c r="C410" s="227"/>
      <c r="D410" s="206"/>
      <c r="E410" s="207"/>
      <c r="M410" s="209" t="s">
        <v>27</v>
      </c>
      <c r="N410" s="228" t="s">
        <v>32</v>
      </c>
      <c r="O410" s="209" t="s">
        <v>36</v>
      </c>
      <c r="P410" s="209" t="s">
        <v>40</v>
      </c>
      <c r="Q410" s="209" t="s">
        <v>44</v>
      </c>
      <c r="R410" s="229"/>
    </row>
    <row r="411" spans="1:18" s="244" customFormat="1" ht="12" hidden="1" outlineLevel="2" x14ac:dyDescent="0.2">
      <c r="A411" s="243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245" customFormat="1" ht="12" hidden="1" outlineLevel="2" x14ac:dyDescent="0.2">
      <c r="A412" s="94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244"/>
    </row>
    <row r="413" spans="1:18" s="241" customFormat="1" ht="18.75" hidden="1" outlineLevel="1" x14ac:dyDescent="0.2">
      <c r="A413" s="217"/>
      <c r="B413" s="218"/>
      <c r="C413" s="219"/>
      <c r="D413" s="220"/>
      <c r="E413" s="221"/>
      <c r="R413" s="242"/>
    </row>
    <row r="414" spans="1:18" s="241" customFormat="1" ht="18.75" x14ac:dyDescent="0.2">
      <c r="A414" s="217"/>
      <c r="B414" s="218"/>
      <c r="C414" s="219"/>
      <c r="D414" s="220"/>
      <c r="E414" s="221"/>
      <c r="R414" s="242"/>
    </row>
    <row r="415" spans="1:18" x14ac:dyDescent="0.2">
      <c r="D415" s="26"/>
      <c r="R415" s="247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246"/>
      <c r="G424" s="246"/>
      <c r="H424" s="246"/>
      <c r="I424" s="246"/>
      <c r="J424" s="246"/>
      <c r="K424" s="246"/>
      <c r="L424" s="246"/>
      <c r="M424" s="246"/>
      <c r="N424" s="246"/>
      <c r="O424" s="246"/>
      <c r="P424" s="246"/>
      <c r="Q424" s="246"/>
      <c r="R424" s="246"/>
      <c r="S424" s="246"/>
      <c r="T424" s="246"/>
      <c r="U424" s="246"/>
      <c r="V424" s="246"/>
      <c r="W424" s="246"/>
      <c r="X424" s="246"/>
      <c r="Y424" s="246"/>
      <c r="Z424" s="246"/>
      <c r="AA424" s="246"/>
      <c r="AB424" s="246"/>
      <c r="AC424" s="246"/>
      <c r="AD424" s="246"/>
      <c r="AE424" s="246"/>
      <c r="AF424" s="246"/>
      <c r="AG424" s="246"/>
      <c r="AH424" s="246"/>
      <c r="AI424" s="246"/>
      <c r="AJ424" s="246"/>
      <c r="AK424" s="246"/>
      <c r="AL424" s="246"/>
      <c r="AM424" s="246"/>
      <c r="AN424" s="246"/>
      <c r="AO424" s="246"/>
      <c r="AP424" s="246"/>
      <c r="AQ424" s="246"/>
      <c r="AR424" s="246"/>
      <c r="AS424" s="246"/>
      <c r="AT424" s="246"/>
      <c r="AU424" s="246"/>
      <c r="AV424" s="246"/>
      <c r="AW424" s="246"/>
      <c r="AX424" s="246"/>
      <c r="AY424" s="246"/>
      <c r="AZ424" s="246"/>
      <c r="BA424" s="246"/>
      <c r="BB424" s="246"/>
      <c r="BC424" s="246"/>
      <c r="BD424" s="246"/>
      <c r="BE424" s="246"/>
      <c r="BF424" s="246"/>
      <c r="BG424" s="246"/>
      <c r="BH424" s="246"/>
      <c r="BI424" s="246"/>
      <c r="BJ424" s="246"/>
      <c r="BK424" s="246"/>
      <c r="BL424" s="246"/>
      <c r="BM424" s="246"/>
      <c r="BN424" s="246"/>
      <c r="BO424" s="246"/>
      <c r="BP424" s="246"/>
      <c r="BQ424" s="246"/>
      <c r="BR424" s="246"/>
      <c r="BS424" s="246"/>
      <c r="BT424" s="246"/>
      <c r="BU424" s="246"/>
      <c r="BV424" s="246"/>
      <c r="BW424" s="246"/>
      <c r="BX424" s="246"/>
      <c r="BY424" s="246"/>
      <c r="BZ424" s="246"/>
      <c r="CA424" s="246"/>
    </row>
    <row r="425" spans="1:79" s="27" customFormat="1" hidden="1" x14ac:dyDescent="0.2">
      <c r="A425" s="23"/>
      <c r="B425" s="24"/>
      <c r="C425" s="25"/>
      <c r="D425" s="26"/>
      <c r="F425" s="246"/>
      <c r="G425" s="246"/>
      <c r="H425" s="246"/>
      <c r="I425" s="246"/>
      <c r="J425" s="246"/>
      <c r="K425" s="246"/>
      <c r="L425" s="246"/>
      <c r="M425" s="246"/>
      <c r="N425" s="246"/>
      <c r="O425" s="246"/>
      <c r="P425" s="246"/>
      <c r="Q425" s="246"/>
      <c r="R425" s="246"/>
      <c r="S425" s="246"/>
      <c r="T425" s="246"/>
      <c r="U425" s="246"/>
      <c r="V425" s="246"/>
      <c r="W425" s="246"/>
      <c r="X425" s="246"/>
      <c r="Y425" s="246"/>
      <c r="Z425" s="246"/>
      <c r="AA425" s="246"/>
      <c r="AB425" s="246"/>
      <c r="AC425" s="246"/>
      <c r="AD425" s="246"/>
      <c r="AE425" s="246"/>
      <c r="AF425" s="246"/>
      <c r="AG425" s="246"/>
      <c r="AH425" s="246"/>
      <c r="AI425" s="246"/>
      <c r="AJ425" s="246"/>
      <c r="AK425" s="246"/>
      <c r="AL425" s="246"/>
      <c r="AM425" s="246"/>
      <c r="AN425" s="246"/>
      <c r="AO425" s="246"/>
      <c r="AP425" s="246"/>
      <c r="AQ425" s="246"/>
      <c r="AR425" s="246"/>
      <c r="AS425" s="246"/>
      <c r="AT425" s="246"/>
      <c r="AU425" s="246"/>
      <c r="AV425" s="246"/>
      <c r="AW425" s="246"/>
      <c r="AX425" s="246"/>
      <c r="AY425" s="246"/>
      <c r="AZ425" s="246"/>
      <c r="BA425" s="246"/>
      <c r="BB425" s="246"/>
      <c r="BC425" s="246"/>
      <c r="BD425" s="246"/>
      <c r="BE425" s="246"/>
      <c r="BF425" s="246"/>
      <c r="BG425" s="246"/>
      <c r="BH425" s="246"/>
      <c r="BI425" s="246"/>
      <c r="BJ425" s="246"/>
      <c r="BK425" s="246"/>
      <c r="BL425" s="246"/>
      <c r="BM425" s="246"/>
      <c r="BN425" s="246"/>
      <c r="BO425" s="246"/>
      <c r="BP425" s="246"/>
      <c r="BQ425" s="246"/>
      <c r="BR425" s="246"/>
      <c r="BS425" s="246"/>
      <c r="BT425" s="246"/>
      <c r="BU425" s="246"/>
      <c r="BV425" s="246"/>
      <c r="BW425" s="246"/>
      <c r="BX425" s="246"/>
      <c r="BY425" s="246"/>
      <c r="BZ425" s="246"/>
      <c r="CA425" s="246"/>
    </row>
    <row r="426" spans="1:79" s="27" customFormat="1" hidden="1" x14ac:dyDescent="0.2">
      <c r="A426" s="23"/>
      <c r="B426" s="24"/>
      <c r="C426" s="25"/>
      <c r="D426" s="26"/>
      <c r="F426" s="246"/>
      <c r="G426" s="246"/>
      <c r="H426" s="246"/>
      <c r="I426" s="246"/>
      <c r="J426" s="246"/>
      <c r="K426" s="246"/>
      <c r="L426" s="246"/>
      <c r="M426" s="246"/>
      <c r="N426" s="246"/>
      <c r="O426" s="246"/>
      <c r="P426" s="246"/>
      <c r="Q426" s="246"/>
      <c r="R426" s="246"/>
      <c r="S426" s="246"/>
      <c r="T426" s="246"/>
      <c r="U426" s="246"/>
      <c r="V426" s="246"/>
      <c r="W426" s="246"/>
      <c r="X426" s="246"/>
      <c r="Y426" s="246"/>
      <c r="Z426" s="246"/>
      <c r="AA426" s="246"/>
      <c r="AB426" s="246"/>
      <c r="AC426" s="246"/>
      <c r="AD426" s="246"/>
      <c r="AE426" s="246"/>
      <c r="AF426" s="246"/>
      <c r="AG426" s="246"/>
      <c r="AH426" s="246"/>
      <c r="AI426" s="246"/>
      <c r="AJ426" s="246"/>
      <c r="AK426" s="246"/>
      <c r="AL426" s="246"/>
      <c r="AM426" s="246"/>
      <c r="AN426" s="246"/>
      <c r="AO426" s="246"/>
      <c r="AP426" s="246"/>
      <c r="AQ426" s="246"/>
      <c r="AR426" s="246"/>
      <c r="AS426" s="246"/>
      <c r="AT426" s="246"/>
      <c r="AU426" s="246"/>
      <c r="AV426" s="246"/>
      <c r="AW426" s="246"/>
      <c r="AX426" s="246"/>
      <c r="AY426" s="246"/>
      <c r="AZ426" s="246"/>
      <c r="BA426" s="246"/>
      <c r="BB426" s="246"/>
      <c r="BC426" s="246"/>
      <c r="BD426" s="246"/>
      <c r="BE426" s="246"/>
      <c r="BF426" s="246"/>
      <c r="BG426" s="246"/>
      <c r="BH426" s="246"/>
      <c r="BI426" s="246"/>
      <c r="BJ426" s="246"/>
      <c r="BK426" s="246"/>
      <c r="BL426" s="246"/>
      <c r="BM426" s="246"/>
      <c r="BN426" s="246"/>
      <c r="BO426" s="246"/>
      <c r="BP426" s="246"/>
      <c r="BQ426" s="246"/>
      <c r="BR426" s="246"/>
      <c r="BS426" s="246"/>
      <c r="BT426" s="246"/>
      <c r="BU426" s="246"/>
      <c r="BV426" s="246"/>
      <c r="BW426" s="246"/>
      <c r="BX426" s="246"/>
      <c r="BY426" s="246"/>
      <c r="BZ426" s="246"/>
      <c r="CA426" s="246"/>
    </row>
    <row r="427" spans="1:79" s="27" customFormat="1" hidden="1" x14ac:dyDescent="0.2">
      <c r="A427" s="23"/>
      <c r="B427" s="24"/>
      <c r="C427" s="25"/>
      <c r="D427" s="26"/>
      <c r="F427" s="246"/>
      <c r="G427" s="246"/>
      <c r="H427" s="246"/>
      <c r="I427" s="246"/>
      <c r="J427" s="246"/>
      <c r="K427" s="246"/>
      <c r="L427" s="246"/>
      <c r="M427" s="246"/>
      <c r="N427" s="246"/>
      <c r="O427" s="246"/>
      <c r="P427" s="246"/>
      <c r="Q427" s="246"/>
      <c r="R427" s="246"/>
      <c r="S427" s="246"/>
      <c r="T427" s="246"/>
      <c r="U427" s="246"/>
      <c r="V427" s="246"/>
      <c r="W427" s="246"/>
      <c r="X427" s="246"/>
      <c r="Y427" s="246"/>
      <c r="Z427" s="246"/>
      <c r="AA427" s="246"/>
      <c r="AB427" s="246"/>
      <c r="AC427" s="246"/>
      <c r="AD427" s="246"/>
      <c r="AE427" s="246"/>
      <c r="AF427" s="246"/>
      <c r="AG427" s="246"/>
      <c r="AH427" s="246"/>
      <c r="AI427" s="246"/>
      <c r="AJ427" s="246"/>
      <c r="AK427" s="246"/>
      <c r="AL427" s="246"/>
      <c r="AM427" s="246"/>
      <c r="AN427" s="246"/>
      <c r="AO427" s="246"/>
      <c r="AP427" s="246"/>
      <c r="AQ427" s="246"/>
      <c r="AR427" s="246"/>
      <c r="AS427" s="246"/>
      <c r="AT427" s="246"/>
      <c r="AU427" s="246"/>
      <c r="AV427" s="246"/>
      <c r="AW427" s="246"/>
      <c r="AX427" s="246"/>
      <c r="AY427" s="246"/>
      <c r="AZ427" s="246"/>
      <c r="BA427" s="246"/>
      <c r="BB427" s="246"/>
      <c r="BC427" s="246"/>
      <c r="BD427" s="246"/>
      <c r="BE427" s="246"/>
      <c r="BF427" s="246"/>
      <c r="BG427" s="246"/>
      <c r="BH427" s="246"/>
      <c r="BI427" s="246"/>
      <c r="BJ427" s="246"/>
      <c r="BK427" s="246"/>
      <c r="BL427" s="246"/>
      <c r="BM427" s="246"/>
      <c r="BN427" s="246"/>
      <c r="BO427" s="246"/>
      <c r="BP427" s="246"/>
      <c r="BQ427" s="246"/>
      <c r="BR427" s="246"/>
      <c r="BS427" s="246"/>
      <c r="BT427" s="246"/>
      <c r="BU427" s="246"/>
      <c r="BV427" s="246"/>
      <c r="BW427" s="246"/>
      <c r="BX427" s="246"/>
      <c r="BY427" s="246"/>
      <c r="BZ427" s="246"/>
      <c r="CA427" s="246"/>
    </row>
    <row r="428" spans="1:79" s="27" customFormat="1" hidden="1" x14ac:dyDescent="0.2">
      <c r="A428" s="23"/>
      <c r="B428" s="24"/>
      <c r="C428" s="25"/>
      <c r="D428" s="26"/>
      <c r="F428" s="246"/>
      <c r="G428" s="246"/>
      <c r="H428" s="246"/>
      <c r="I428" s="246"/>
      <c r="J428" s="246"/>
      <c r="K428" s="246"/>
      <c r="L428" s="246"/>
      <c r="M428" s="246"/>
      <c r="N428" s="246"/>
      <c r="O428" s="246"/>
      <c r="P428" s="246"/>
      <c r="Q428" s="246"/>
      <c r="R428" s="246"/>
      <c r="S428" s="246"/>
      <c r="T428" s="246"/>
      <c r="U428" s="246"/>
      <c r="V428" s="246"/>
      <c r="W428" s="246"/>
      <c r="X428" s="246"/>
      <c r="Y428" s="246"/>
      <c r="Z428" s="246"/>
      <c r="AA428" s="246"/>
      <c r="AB428" s="246"/>
      <c r="AC428" s="246"/>
      <c r="AD428" s="246"/>
      <c r="AE428" s="246"/>
      <c r="AF428" s="246"/>
      <c r="AG428" s="246"/>
      <c r="AH428" s="246"/>
      <c r="AI428" s="246"/>
      <c r="AJ428" s="246"/>
      <c r="AK428" s="246"/>
      <c r="AL428" s="246"/>
      <c r="AM428" s="246"/>
      <c r="AN428" s="246"/>
      <c r="AO428" s="246"/>
      <c r="AP428" s="246"/>
      <c r="AQ428" s="246"/>
      <c r="AR428" s="246"/>
      <c r="AS428" s="246"/>
      <c r="AT428" s="246"/>
      <c r="AU428" s="246"/>
      <c r="AV428" s="246"/>
      <c r="AW428" s="246"/>
      <c r="AX428" s="246"/>
      <c r="AY428" s="246"/>
      <c r="AZ428" s="246"/>
      <c r="BA428" s="246"/>
      <c r="BB428" s="246"/>
      <c r="BC428" s="246"/>
      <c r="BD428" s="246"/>
      <c r="BE428" s="246"/>
      <c r="BF428" s="246"/>
      <c r="BG428" s="246"/>
      <c r="BH428" s="246"/>
      <c r="BI428" s="246"/>
      <c r="BJ428" s="246"/>
      <c r="BK428" s="246"/>
      <c r="BL428" s="246"/>
      <c r="BM428" s="246"/>
      <c r="BN428" s="246"/>
      <c r="BO428" s="246"/>
      <c r="BP428" s="246"/>
      <c r="BQ428" s="246"/>
      <c r="BR428" s="246"/>
      <c r="BS428" s="246"/>
      <c r="BT428" s="246"/>
      <c r="BU428" s="246"/>
      <c r="BV428" s="246"/>
      <c r="BW428" s="246"/>
      <c r="BX428" s="246"/>
      <c r="BY428" s="246"/>
      <c r="BZ428" s="246"/>
      <c r="CA428" s="246"/>
    </row>
    <row r="429" spans="1:79" s="27" customFormat="1" hidden="1" x14ac:dyDescent="0.2">
      <c r="A429" s="23"/>
      <c r="B429" s="24"/>
      <c r="C429" s="25"/>
      <c r="D429" s="26"/>
      <c r="F429" s="246"/>
      <c r="G429" s="246"/>
      <c r="H429" s="246"/>
      <c r="I429" s="246"/>
      <c r="J429" s="246"/>
      <c r="K429" s="246"/>
      <c r="L429" s="246"/>
      <c r="M429" s="246"/>
      <c r="N429" s="246"/>
      <c r="O429" s="246"/>
      <c r="P429" s="246"/>
      <c r="Q429" s="246"/>
      <c r="R429" s="246"/>
      <c r="S429" s="246"/>
      <c r="T429" s="246"/>
      <c r="U429" s="246"/>
      <c r="V429" s="246"/>
      <c r="W429" s="246"/>
      <c r="X429" s="246"/>
      <c r="Y429" s="246"/>
      <c r="Z429" s="246"/>
      <c r="AA429" s="246"/>
      <c r="AB429" s="246"/>
      <c r="AC429" s="246"/>
      <c r="AD429" s="246"/>
      <c r="AE429" s="246"/>
      <c r="AF429" s="246"/>
      <c r="AG429" s="246"/>
      <c r="AH429" s="246"/>
      <c r="AI429" s="246"/>
      <c r="AJ429" s="246"/>
      <c r="AK429" s="246"/>
      <c r="AL429" s="246"/>
      <c r="AM429" s="246"/>
      <c r="AN429" s="246"/>
      <c r="AO429" s="246"/>
      <c r="AP429" s="246"/>
      <c r="AQ429" s="246"/>
      <c r="AR429" s="246"/>
      <c r="AS429" s="246"/>
      <c r="AT429" s="246"/>
      <c r="AU429" s="246"/>
      <c r="AV429" s="246"/>
      <c r="AW429" s="246"/>
      <c r="AX429" s="246"/>
      <c r="AY429" s="246"/>
      <c r="AZ429" s="246"/>
      <c r="BA429" s="246"/>
      <c r="BB429" s="246"/>
      <c r="BC429" s="246"/>
      <c r="BD429" s="246"/>
      <c r="BE429" s="246"/>
      <c r="BF429" s="246"/>
      <c r="BG429" s="246"/>
      <c r="BH429" s="246"/>
      <c r="BI429" s="246"/>
      <c r="BJ429" s="246"/>
      <c r="BK429" s="246"/>
      <c r="BL429" s="246"/>
      <c r="BM429" s="246"/>
      <c r="BN429" s="246"/>
      <c r="BO429" s="246"/>
      <c r="BP429" s="246"/>
      <c r="BQ429" s="246"/>
      <c r="BR429" s="246"/>
      <c r="BS429" s="246"/>
      <c r="BT429" s="246"/>
      <c r="BU429" s="246"/>
      <c r="BV429" s="246"/>
      <c r="BW429" s="246"/>
      <c r="BX429" s="246"/>
      <c r="BY429" s="246"/>
      <c r="BZ429" s="246"/>
      <c r="CA429" s="246"/>
    </row>
    <row r="430" spans="1:79" s="27" customFormat="1" hidden="1" x14ac:dyDescent="0.2">
      <c r="A430" s="23"/>
      <c r="B430" s="24"/>
      <c r="C430" s="25"/>
      <c r="D430" s="26"/>
      <c r="F430" s="246"/>
      <c r="G430" s="246"/>
      <c r="H430" s="246"/>
      <c r="I430" s="246"/>
      <c r="J430" s="246"/>
      <c r="K430" s="246"/>
      <c r="L430" s="246"/>
      <c r="M430" s="246"/>
      <c r="N430" s="246"/>
      <c r="O430" s="246"/>
      <c r="P430" s="246"/>
      <c r="Q430" s="246"/>
      <c r="R430" s="246"/>
      <c r="S430" s="246"/>
      <c r="T430" s="246"/>
      <c r="U430" s="246"/>
      <c r="V430" s="246"/>
      <c r="W430" s="246"/>
      <c r="X430" s="246"/>
      <c r="Y430" s="246"/>
      <c r="Z430" s="246"/>
      <c r="AA430" s="246"/>
      <c r="AB430" s="246"/>
      <c r="AC430" s="246"/>
      <c r="AD430" s="246"/>
      <c r="AE430" s="246"/>
      <c r="AF430" s="246"/>
      <c r="AG430" s="246"/>
      <c r="AH430" s="246"/>
      <c r="AI430" s="246"/>
      <c r="AJ430" s="246"/>
      <c r="AK430" s="246"/>
      <c r="AL430" s="246"/>
      <c r="AM430" s="246"/>
      <c r="AN430" s="246"/>
      <c r="AO430" s="246"/>
      <c r="AP430" s="246"/>
      <c r="AQ430" s="246"/>
      <c r="AR430" s="246"/>
      <c r="AS430" s="246"/>
      <c r="AT430" s="246"/>
      <c r="AU430" s="246"/>
      <c r="AV430" s="246"/>
      <c r="AW430" s="246"/>
      <c r="AX430" s="246"/>
      <c r="AY430" s="246"/>
      <c r="AZ430" s="246"/>
      <c r="BA430" s="246"/>
      <c r="BB430" s="246"/>
      <c r="BC430" s="246"/>
      <c r="BD430" s="246"/>
      <c r="BE430" s="246"/>
      <c r="BF430" s="246"/>
      <c r="BG430" s="246"/>
      <c r="BH430" s="246"/>
      <c r="BI430" s="246"/>
      <c r="BJ430" s="246"/>
      <c r="BK430" s="246"/>
      <c r="BL430" s="246"/>
      <c r="BM430" s="246"/>
      <c r="BN430" s="246"/>
      <c r="BO430" s="246"/>
      <c r="BP430" s="246"/>
      <c r="BQ430" s="246"/>
      <c r="BR430" s="246"/>
      <c r="BS430" s="246"/>
      <c r="BT430" s="246"/>
      <c r="BU430" s="246"/>
      <c r="BV430" s="246"/>
      <c r="BW430" s="246"/>
      <c r="BX430" s="246"/>
      <c r="BY430" s="246"/>
      <c r="BZ430" s="246"/>
      <c r="CA430" s="246"/>
    </row>
    <row r="431" spans="1:79" s="27" customFormat="1" hidden="1" x14ac:dyDescent="0.2">
      <c r="A431" s="23"/>
      <c r="B431" s="24"/>
      <c r="C431" s="25"/>
      <c r="D431" s="26"/>
      <c r="F431" s="246"/>
      <c r="G431" s="246"/>
      <c r="H431" s="246"/>
      <c r="I431" s="246"/>
      <c r="J431" s="246"/>
      <c r="K431" s="246"/>
      <c r="L431" s="246"/>
      <c r="M431" s="246"/>
      <c r="N431" s="246"/>
      <c r="O431" s="246"/>
      <c r="P431" s="246"/>
      <c r="Q431" s="246"/>
      <c r="R431" s="246"/>
      <c r="S431" s="246"/>
      <c r="T431" s="246"/>
      <c r="U431" s="246"/>
      <c r="V431" s="246"/>
      <c r="W431" s="246"/>
      <c r="X431" s="246"/>
      <c r="Y431" s="246"/>
      <c r="Z431" s="246"/>
      <c r="AA431" s="246"/>
      <c r="AB431" s="246"/>
      <c r="AC431" s="246"/>
      <c r="AD431" s="246"/>
      <c r="AE431" s="246"/>
      <c r="AF431" s="246"/>
      <c r="AG431" s="246"/>
      <c r="AH431" s="246"/>
      <c r="AI431" s="246"/>
      <c r="AJ431" s="246"/>
      <c r="AK431" s="246"/>
      <c r="AL431" s="246"/>
      <c r="AM431" s="246"/>
      <c r="AN431" s="246"/>
      <c r="AO431" s="246"/>
      <c r="AP431" s="246"/>
      <c r="AQ431" s="246"/>
      <c r="AR431" s="246"/>
      <c r="AS431" s="246"/>
      <c r="AT431" s="246"/>
      <c r="AU431" s="246"/>
      <c r="AV431" s="246"/>
      <c r="AW431" s="246"/>
      <c r="AX431" s="246"/>
      <c r="AY431" s="246"/>
      <c r="AZ431" s="246"/>
      <c r="BA431" s="246"/>
      <c r="BB431" s="246"/>
      <c r="BC431" s="246"/>
      <c r="BD431" s="246"/>
      <c r="BE431" s="246"/>
      <c r="BF431" s="246"/>
      <c r="BG431" s="246"/>
      <c r="BH431" s="246"/>
      <c r="BI431" s="246"/>
      <c r="BJ431" s="246"/>
      <c r="BK431" s="246"/>
      <c r="BL431" s="246"/>
      <c r="BM431" s="246"/>
      <c r="BN431" s="246"/>
      <c r="BO431" s="246"/>
      <c r="BP431" s="246"/>
      <c r="BQ431" s="246"/>
      <c r="BR431" s="246"/>
      <c r="BS431" s="246"/>
      <c r="BT431" s="246"/>
      <c r="BU431" s="246"/>
      <c r="BV431" s="246"/>
      <c r="BW431" s="246"/>
      <c r="BX431" s="246"/>
      <c r="BY431" s="246"/>
      <c r="BZ431" s="246"/>
      <c r="CA431" s="246"/>
    </row>
    <row r="432" spans="1:79" s="27" customFormat="1" hidden="1" x14ac:dyDescent="0.2">
      <c r="A432" s="23"/>
      <c r="B432" s="24"/>
      <c r="C432" s="25"/>
      <c r="D432" s="26"/>
      <c r="F432" s="246"/>
      <c r="G432" s="246"/>
      <c r="H432" s="246"/>
      <c r="I432" s="246"/>
      <c r="J432" s="246"/>
      <c r="K432" s="246"/>
      <c r="L432" s="246"/>
      <c r="M432" s="246"/>
      <c r="N432" s="246"/>
      <c r="O432" s="246"/>
      <c r="P432" s="246"/>
      <c r="Q432" s="246"/>
      <c r="R432" s="246"/>
      <c r="S432" s="246"/>
      <c r="T432" s="246"/>
      <c r="U432" s="246"/>
      <c r="V432" s="246"/>
      <c r="W432" s="246"/>
      <c r="X432" s="246"/>
      <c r="Y432" s="246"/>
      <c r="Z432" s="246"/>
      <c r="AA432" s="246"/>
      <c r="AB432" s="246"/>
      <c r="AC432" s="246"/>
      <c r="AD432" s="246"/>
      <c r="AE432" s="246"/>
      <c r="AF432" s="246"/>
      <c r="AG432" s="246"/>
      <c r="AH432" s="246"/>
      <c r="AI432" s="246"/>
      <c r="AJ432" s="246"/>
      <c r="AK432" s="246"/>
      <c r="AL432" s="246"/>
      <c r="AM432" s="246"/>
      <c r="AN432" s="246"/>
      <c r="AO432" s="246"/>
      <c r="AP432" s="246"/>
      <c r="AQ432" s="246"/>
      <c r="AR432" s="246"/>
      <c r="AS432" s="246"/>
      <c r="AT432" s="246"/>
      <c r="AU432" s="246"/>
      <c r="AV432" s="246"/>
      <c r="AW432" s="246"/>
      <c r="AX432" s="246"/>
      <c r="AY432" s="246"/>
      <c r="AZ432" s="246"/>
      <c r="BA432" s="246"/>
      <c r="BB432" s="246"/>
      <c r="BC432" s="246"/>
      <c r="BD432" s="246"/>
      <c r="BE432" s="246"/>
      <c r="BF432" s="246"/>
      <c r="BG432" s="246"/>
      <c r="BH432" s="246"/>
      <c r="BI432" s="246"/>
      <c r="BJ432" s="246"/>
      <c r="BK432" s="246"/>
      <c r="BL432" s="246"/>
      <c r="BM432" s="246"/>
      <c r="BN432" s="246"/>
      <c r="BO432" s="246"/>
      <c r="BP432" s="246"/>
      <c r="BQ432" s="246"/>
      <c r="BR432" s="246"/>
      <c r="BS432" s="246"/>
      <c r="BT432" s="246"/>
      <c r="BU432" s="246"/>
      <c r="BV432" s="246"/>
      <c r="BW432" s="246"/>
      <c r="BX432" s="246"/>
      <c r="BY432" s="246"/>
      <c r="BZ432" s="246"/>
      <c r="CA432" s="246"/>
    </row>
    <row r="433" spans="1:79" s="27" customFormat="1" hidden="1" x14ac:dyDescent="0.2">
      <c r="A433" s="23"/>
      <c r="B433" s="24"/>
      <c r="C433" s="25"/>
      <c r="D433" s="26"/>
      <c r="F433" s="246"/>
      <c r="G433" s="246"/>
      <c r="H433" s="246"/>
      <c r="I433" s="246"/>
      <c r="J433" s="246"/>
      <c r="K433" s="246"/>
      <c r="L433" s="246"/>
      <c r="M433" s="246"/>
      <c r="N433" s="246"/>
      <c r="O433" s="246"/>
      <c r="P433" s="246"/>
      <c r="Q433" s="246"/>
      <c r="R433" s="246"/>
      <c r="S433" s="246"/>
      <c r="T433" s="246"/>
      <c r="U433" s="246"/>
      <c r="V433" s="246"/>
      <c r="W433" s="246"/>
      <c r="X433" s="246"/>
      <c r="Y433" s="246"/>
      <c r="Z433" s="246"/>
      <c r="AA433" s="246"/>
      <c r="AB433" s="246"/>
      <c r="AC433" s="246"/>
      <c r="AD433" s="246"/>
      <c r="AE433" s="246"/>
      <c r="AF433" s="246"/>
      <c r="AG433" s="246"/>
      <c r="AH433" s="246"/>
      <c r="AI433" s="246"/>
      <c r="AJ433" s="246"/>
      <c r="AK433" s="246"/>
      <c r="AL433" s="246"/>
      <c r="AM433" s="246"/>
      <c r="AN433" s="246"/>
      <c r="AO433" s="246"/>
      <c r="AP433" s="246"/>
      <c r="AQ433" s="246"/>
      <c r="AR433" s="246"/>
      <c r="AS433" s="246"/>
      <c r="AT433" s="246"/>
      <c r="AU433" s="246"/>
      <c r="AV433" s="246"/>
      <c r="AW433" s="246"/>
      <c r="AX433" s="246"/>
      <c r="AY433" s="246"/>
      <c r="AZ433" s="246"/>
      <c r="BA433" s="246"/>
      <c r="BB433" s="246"/>
      <c r="BC433" s="246"/>
      <c r="BD433" s="246"/>
      <c r="BE433" s="246"/>
      <c r="BF433" s="246"/>
      <c r="BG433" s="246"/>
      <c r="BH433" s="246"/>
      <c r="BI433" s="246"/>
      <c r="BJ433" s="246"/>
      <c r="BK433" s="246"/>
      <c r="BL433" s="246"/>
      <c r="BM433" s="246"/>
      <c r="BN433" s="246"/>
      <c r="BO433" s="246"/>
      <c r="BP433" s="246"/>
      <c r="BQ433" s="246"/>
      <c r="BR433" s="246"/>
      <c r="BS433" s="246"/>
      <c r="BT433" s="246"/>
      <c r="BU433" s="246"/>
      <c r="BV433" s="246"/>
      <c r="BW433" s="246"/>
      <c r="BX433" s="246"/>
      <c r="BY433" s="246"/>
      <c r="BZ433" s="246"/>
      <c r="CA433" s="246"/>
    </row>
    <row r="434" spans="1:79" s="27" customFormat="1" hidden="1" x14ac:dyDescent="0.2">
      <c r="A434" s="23"/>
      <c r="B434" s="24"/>
      <c r="C434" s="25"/>
      <c r="D434" s="26"/>
      <c r="F434" s="246"/>
      <c r="G434" s="246"/>
      <c r="H434" s="246"/>
      <c r="I434" s="246"/>
      <c r="J434" s="246"/>
      <c r="K434" s="246"/>
      <c r="L434" s="246"/>
      <c r="M434" s="246"/>
      <c r="N434" s="246"/>
      <c r="O434" s="246"/>
      <c r="P434" s="246"/>
      <c r="Q434" s="246"/>
      <c r="R434" s="246"/>
      <c r="S434" s="246"/>
      <c r="T434" s="246"/>
      <c r="U434" s="246"/>
      <c r="V434" s="246"/>
      <c r="W434" s="246"/>
      <c r="X434" s="246"/>
      <c r="Y434" s="246"/>
      <c r="Z434" s="246"/>
      <c r="AA434" s="246"/>
      <c r="AB434" s="246"/>
      <c r="AC434" s="246"/>
      <c r="AD434" s="246"/>
      <c r="AE434" s="246"/>
      <c r="AF434" s="246"/>
      <c r="AG434" s="246"/>
      <c r="AH434" s="246"/>
      <c r="AI434" s="246"/>
      <c r="AJ434" s="246"/>
      <c r="AK434" s="246"/>
      <c r="AL434" s="246"/>
      <c r="AM434" s="246"/>
      <c r="AN434" s="246"/>
      <c r="AO434" s="246"/>
      <c r="AP434" s="246"/>
      <c r="AQ434" s="246"/>
      <c r="AR434" s="246"/>
      <c r="AS434" s="246"/>
      <c r="AT434" s="246"/>
      <c r="AU434" s="246"/>
      <c r="AV434" s="246"/>
      <c r="AW434" s="246"/>
      <c r="AX434" s="246"/>
      <c r="AY434" s="246"/>
      <c r="AZ434" s="246"/>
      <c r="BA434" s="246"/>
      <c r="BB434" s="246"/>
      <c r="BC434" s="246"/>
      <c r="BD434" s="246"/>
      <c r="BE434" s="246"/>
      <c r="BF434" s="246"/>
      <c r="BG434" s="246"/>
      <c r="BH434" s="246"/>
      <c r="BI434" s="246"/>
      <c r="BJ434" s="246"/>
      <c r="BK434" s="246"/>
      <c r="BL434" s="246"/>
      <c r="BM434" s="246"/>
      <c r="BN434" s="246"/>
      <c r="BO434" s="246"/>
      <c r="BP434" s="246"/>
      <c r="BQ434" s="246"/>
      <c r="BR434" s="246"/>
      <c r="BS434" s="246"/>
      <c r="BT434" s="246"/>
      <c r="BU434" s="246"/>
      <c r="BV434" s="246"/>
      <c r="BW434" s="246"/>
      <c r="BX434" s="246"/>
      <c r="BY434" s="246"/>
      <c r="BZ434" s="246"/>
      <c r="CA434" s="246"/>
    </row>
    <row r="435" spans="1:79" s="27" customFormat="1" hidden="1" x14ac:dyDescent="0.2">
      <c r="A435" s="23"/>
      <c r="B435" s="24"/>
      <c r="C435" s="25"/>
      <c r="D435" s="26"/>
      <c r="F435" s="246"/>
      <c r="G435" s="246"/>
      <c r="H435" s="246"/>
      <c r="I435" s="246"/>
      <c r="J435" s="246"/>
      <c r="K435" s="246"/>
      <c r="L435" s="246"/>
      <c r="M435" s="246"/>
      <c r="N435" s="246"/>
      <c r="O435" s="246"/>
      <c r="P435" s="246"/>
      <c r="Q435" s="246"/>
      <c r="R435" s="246"/>
      <c r="S435" s="246"/>
      <c r="T435" s="246"/>
      <c r="U435" s="246"/>
      <c r="V435" s="246"/>
      <c r="W435" s="246"/>
      <c r="X435" s="246"/>
      <c r="Y435" s="246"/>
      <c r="Z435" s="246"/>
      <c r="AA435" s="246"/>
      <c r="AB435" s="246"/>
      <c r="AC435" s="246"/>
      <c r="AD435" s="246"/>
      <c r="AE435" s="246"/>
      <c r="AF435" s="246"/>
      <c r="AG435" s="246"/>
      <c r="AH435" s="246"/>
      <c r="AI435" s="246"/>
      <c r="AJ435" s="246"/>
      <c r="AK435" s="246"/>
      <c r="AL435" s="246"/>
      <c r="AM435" s="246"/>
      <c r="AN435" s="246"/>
      <c r="AO435" s="246"/>
      <c r="AP435" s="246"/>
      <c r="AQ435" s="246"/>
      <c r="AR435" s="246"/>
      <c r="AS435" s="246"/>
      <c r="AT435" s="246"/>
      <c r="AU435" s="246"/>
      <c r="AV435" s="246"/>
      <c r="AW435" s="246"/>
      <c r="AX435" s="246"/>
      <c r="AY435" s="246"/>
      <c r="AZ435" s="246"/>
      <c r="BA435" s="246"/>
      <c r="BB435" s="246"/>
      <c r="BC435" s="246"/>
      <c r="BD435" s="246"/>
      <c r="BE435" s="246"/>
      <c r="BF435" s="246"/>
      <c r="BG435" s="246"/>
      <c r="BH435" s="246"/>
      <c r="BI435" s="246"/>
      <c r="BJ435" s="246"/>
      <c r="BK435" s="246"/>
      <c r="BL435" s="246"/>
      <c r="BM435" s="246"/>
      <c r="BN435" s="246"/>
      <c r="BO435" s="246"/>
      <c r="BP435" s="246"/>
      <c r="BQ435" s="246"/>
      <c r="BR435" s="246"/>
      <c r="BS435" s="246"/>
      <c r="BT435" s="246"/>
      <c r="BU435" s="246"/>
      <c r="BV435" s="246"/>
      <c r="BW435" s="246"/>
      <c r="BX435" s="246"/>
      <c r="BY435" s="246"/>
      <c r="BZ435" s="246"/>
      <c r="CA435" s="246"/>
    </row>
    <row r="436" spans="1:79" s="27" customFormat="1" hidden="1" x14ac:dyDescent="0.2">
      <c r="A436" s="23"/>
      <c r="B436" s="24"/>
      <c r="C436" s="25"/>
      <c r="D436" s="26"/>
      <c r="F436" s="246"/>
      <c r="G436" s="246"/>
      <c r="H436" s="246"/>
      <c r="I436" s="246"/>
      <c r="J436" s="246"/>
      <c r="K436" s="246"/>
      <c r="L436" s="246"/>
      <c r="M436" s="246"/>
      <c r="N436" s="246"/>
      <c r="O436" s="246"/>
      <c r="P436" s="246"/>
      <c r="Q436" s="246"/>
      <c r="R436" s="246"/>
      <c r="S436" s="246"/>
      <c r="T436" s="246"/>
      <c r="U436" s="246"/>
      <c r="V436" s="246"/>
      <c r="W436" s="246"/>
      <c r="X436" s="246"/>
      <c r="Y436" s="246"/>
      <c r="Z436" s="246"/>
      <c r="AA436" s="246"/>
      <c r="AB436" s="246"/>
      <c r="AC436" s="246"/>
      <c r="AD436" s="246"/>
      <c r="AE436" s="246"/>
      <c r="AF436" s="246"/>
      <c r="AG436" s="246"/>
      <c r="AH436" s="246"/>
      <c r="AI436" s="246"/>
      <c r="AJ436" s="246"/>
      <c r="AK436" s="246"/>
      <c r="AL436" s="246"/>
      <c r="AM436" s="246"/>
      <c r="AN436" s="246"/>
      <c r="AO436" s="246"/>
      <c r="AP436" s="246"/>
      <c r="AQ436" s="246"/>
      <c r="AR436" s="246"/>
      <c r="AS436" s="246"/>
      <c r="AT436" s="246"/>
      <c r="AU436" s="246"/>
      <c r="AV436" s="246"/>
      <c r="AW436" s="246"/>
      <c r="AX436" s="246"/>
      <c r="AY436" s="246"/>
      <c r="AZ436" s="246"/>
      <c r="BA436" s="246"/>
      <c r="BB436" s="246"/>
      <c r="BC436" s="246"/>
      <c r="BD436" s="246"/>
      <c r="BE436" s="246"/>
      <c r="BF436" s="246"/>
      <c r="BG436" s="246"/>
      <c r="BH436" s="246"/>
      <c r="BI436" s="246"/>
      <c r="BJ436" s="246"/>
      <c r="BK436" s="246"/>
      <c r="BL436" s="246"/>
      <c r="BM436" s="246"/>
      <c r="BN436" s="246"/>
      <c r="BO436" s="246"/>
      <c r="BP436" s="246"/>
      <c r="BQ436" s="246"/>
      <c r="BR436" s="246"/>
      <c r="BS436" s="246"/>
      <c r="BT436" s="246"/>
      <c r="BU436" s="246"/>
      <c r="BV436" s="246"/>
      <c r="BW436" s="246"/>
      <c r="BX436" s="246"/>
      <c r="BY436" s="246"/>
      <c r="BZ436" s="246"/>
      <c r="CA436" s="246"/>
    </row>
    <row r="437" spans="1:79" s="27" customFormat="1" hidden="1" x14ac:dyDescent="0.2">
      <c r="A437" s="23"/>
      <c r="B437" s="24"/>
      <c r="C437" s="25"/>
      <c r="D437" s="26"/>
      <c r="F437" s="246"/>
      <c r="G437" s="246"/>
      <c r="H437" s="246"/>
      <c r="I437" s="246"/>
      <c r="J437" s="246"/>
      <c r="K437" s="246"/>
      <c r="L437" s="246"/>
      <c r="M437" s="246"/>
      <c r="N437" s="246"/>
      <c r="O437" s="246"/>
      <c r="P437" s="246"/>
      <c r="Q437" s="246"/>
      <c r="R437" s="246"/>
      <c r="S437" s="246"/>
      <c r="T437" s="246"/>
      <c r="U437" s="246"/>
      <c r="V437" s="246"/>
      <c r="W437" s="246"/>
      <c r="X437" s="246"/>
      <c r="Y437" s="246"/>
      <c r="Z437" s="246"/>
      <c r="AA437" s="246"/>
      <c r="AB437" s="246"/>
      <c r="AC437" s="246"/>
      <c r="AD437" s="246"/>
      <c r="AE437" s="246"/>
      <c r="AF437" s="246"/>
      <c r="AG437" s="246"/>
      <c r="AH437" s="246"/>
      <c r="AI437" s="246"/>
      <c r="AJ437" s="246"/>
      <c r="AK437" s="246"/>
      <c r="AL437" s="246"/>
      <c r="AM437" s="246"/>
      <c r="AN437" s="246"/>
      <c r="AO437" s="246"/>
      <c r="AP437" s="246"/>
      <c r="AQ437" s="246"/>
      <c r="AR437" s="246"/>
      <c r="AS437" s="246"/>
      <c r="AT437" s="246"/>
      <c r="AU437" s="246"/>
      <c r="AV437" s="246"/>
      <c r="AW437" s="246"/>
      <c r="AX437" s="246"/>
      <c r="AY437" s="246"/>
      <c r="AZ437" s="246"/>
      <c r="BA437" s="246"/>
      <c r="BB437" s="246"/>
      <c r="BC437" s="246"/>
      <c r="BD437" s="246"/>
      <c r="BE437" s="246"/>
      <c r="BF437" s="246"/>
      <c r="BG437" s="246"/>
      <c r="BH437" s="246"/>
      <c r="BI437" s="246"/>
      <c r="BJ437" s="246"/>
      <c r="BK437" s="246"/>
      <c r="BL437" s="246"/>
      <c r="BM437" s="246"/>
      <c r="BN437" s="246"/>
      <c r="BO437" s="246"/>
      <c r="BP437" s="246"/>
      <c r="BQ437" s="246"/>
      <c r="BR437" s="246"/>
      <c r="BS437" s="246"/>
      <c r="BT437" s="246"/>
      <c r="BU437" s="246"/>
      <c r="BV437" s="246"/>
      <c r="BW437" s="246"/>
      <c r="BX437" s="246"/>
      <c r="BY437" s="246"/>
      <c r="BZ437" s="246"/>
      <c r="CA437" s="246"/>
    </row>
    <row r="438" spans="1:79" s="27" customFormat="1" hidden="1" x14ac:dyDescent="0.2">
      <c r="A438" s="23"/>
      <c r="B438" s="24"/>
      <c r="C438" s="25"/>
      <c r="D438" s="26"/>
      <c r="F438" s="246"/>
      <c r="G438" s="246"/>
      <c r="H438" s="246"/>
      <c r="I438" s="246"/>
      <c r="J438" s="246"/>
      <c r="K438" s="246"/>
      <c r="L438" s="246"/>
      <c r="M438" s="246"/>
      <c r="N438" s="246"/>
      <c r="O438" s="246"/>
      <c r="P438" s="246"/>
      <c r="Q438" s="246"/>
      <c r="R438" s="246"/>
      <c r="S438" s="246"/>
      <c r="T438" s="246"/>
      <c r="U438" s="246"/>
      <c r="V438" s="246"/>
      <c r="W438" s="246"/>
      <c r="X438" s="246"/>
      <c r="Y438" s="246"/>
      <c r="Z438" s="246"/>
      <c r="AA438" s="246"/>
      <c r="AB438" s="246"/>
      <c r="AC438" s="246"/>
      <c r="AD438" s="246"/>
      <c r="AE438" s="246"/>
      <c r="AF438" s="246"/>
      <c r="AG438" s="246"/>
      <c r="AH438" s="246"/>
      <c r="AI438" s="246"/>
      <c r="AJ438" s="246"/>
      <c r="AK438" s="246"/>
      <c r="AL438" s="246"/>
      <c r="AM438" s="246"/>
      <c r="AN438" s="246"/>
      <c r="AO438" s="246"/>
      <c r="AP438" s="246"/>
      <c r="AQ438" s="246"/>
      <c r="AR438" s="246"/>
      <c r="AS438" s="246"/>
      <c r="AT438" s="246"/>
      <c r="AU438" s="246"/>
      <c r="AV438" s="246"/>
      <c r="AW438" s="246"/>
      <c r="AX438" s="246"/>
      <c r="AY438" s="246"/>
      <c r="AZ438" s="246"/>
      <c r="BA438" s="246"/>
      <c r="BB438" s="246"/>
      <c r="BC438" s="246"/>
      <c r="BD438" s="246"/>
      <c r="BE438" s="246"/>
      <c r="BF438" s="246"/>
      <c r="BG438" s="246"/>
      <c r="BH438" s="246"/>
      <c r="BI438" s="246"/>
      <c r="BJ438" s="246"/>
      <c r="BK438" s="246"/>
      <c r="BL438" s="246"/>
      <c r="BM438" s="246"/>
      <c r="BN438" s="246"/>
      <c r="BO438" s="246"/>
      <c r="BP438" s="246"/>
      <c r="BQ438" s="246"/>
      <c r="BR438" s="246"/>
      <c r="BS438" s="246"/>
      <c r="BT438" s="246"/>
      <c r="BU438" s="246"/>
      <c r="BV438" s="246"/>
      <c r="BW438" s="246"/>
      <c r="BX438" s="246"/>
      <c r="BY438" s="246"/>
      <c r="BZ438" s="246"/>
      <c r="CA438" s="246"/>
    </row>
    <row r="439" spans="1:79" s="27" customFormat="1" hidden="1" x14ac:dyDescent="0.2">
      <c r="A439" s="23"/>
      <c r="B439" s="24"/>
      <c r="C439" s="25"/>
      <c r="D439" s="26"/>
      <c r="F439" s="246"/>
      <c r="G439" s="246"/>
      <c r="H439" s="246"/>
      <c r="I439" s="246"/>
      <c r="J439" s="246"/>
      <c r="K439" s="246"/>
      <c r="L439" s="246"/>
      <c r="M439" s="246"/>
      <c r="N439" s="246"/>
      <c r="O439" s="246"/>
      <c r="P439" s="246"/>
      <c r="Q439" s="246"/>
      <c r="R439" s="246"/>
      <c r="S439" s="246"/>
      <c r="T439" s="246"/>
      <c r="U439" s="246"/>
      <c r="V439" s="246"/>
      <c r="W439" s="246"/>
      <c r="X439" s="246"/>
      <c r="Y439" s="246"/>
      <c r="Z439" s="246"/>
      <c r="AA439" s="246"/>
      <c r="AB439" s="246"/>
      <c r="AC439" s="246"/>
      <c r="AD439" s="246"/>
      <c r="AE439" s="246"/>
      <c r="AF439" s="246"/>
      <c r="AG439" s="246"/>
      <c r="AH439" s="246"/>
      <c r="AI439" s="246"/>
      <c r="AJ439" s="246"/>
      <c r="AK439" s="246"/>
      <c r="AL439" s="246"/>
      <c r="AM439" s="246"/>
      <c r="AN439" s="246"/>
      <c r="AO439" s="246"/>
      <c r="AP439" s="246"/>
      <c r="AQ439" s="246"/>
      <c r="AR439" s="246"/>
      <c r="AS439" s="246"/>
      <c r="AT439" s="246"/>
      <c r="AU439" s="246"/>
      <c r="AV439" s="246"/>
      <c r="AW439" s="246"/>
      <c r="AX439" s="246"/>
      <c r="AY439" s="246"/>
      <c r="AZ439" s="246"/>
      <c r="BA439" s="246"/>
      <c r="BB439" s="246"/>
      <c r="BC439" s="246"/>
      <c r="BD439" s="246"/>
      <c r="BE439" s="246"/>
      <c r="BF439" s="246"/>
      <c r="BG439" s="246"/>
      <c r="BH439" s="246"/>
      <c r="BI439" s="246"/>
      <c r="BJ439" s="246"/>
      <c r="BK439" s="246"/>
      <c r="BL439" s="246"/>
      <c r="BM439" s="246"/>
      <c r="BN439" s="246"/>
      <c r="BO439" s="246"/>
      <c r="BP439" s="246"/>
      <c r="BQ439" s="246"/>
      <c r="BR439" s="246"/>
      <c r="BS439" s="246"/>
      <c r="BT439" s="246"/>
      <c r="BU439" s="246"/>
      <c r="BV439" s="246"/>
      <c r="BW439" s="246"/>
      <c r="BX439" s="246"/>
      <c r="BY439" s="246"/>
      <c r="BZ439" s="246"/>
      <c r="CA439" s="246"/>
    </row>
    <row r="440" spans="1:79" s="27" customFormat="1" hidden="1" x14ac:dyDescent="0.2">
      <c r="A440" s="23"/>
      <c r="B440" s="24"/>
      <c r="C440" s="25"/>
      <c r="D440" s="26"/>
      <c r="F440" s="246"/>
      <c r="G440" s="246"/>
      <c r="H440" s="246"/>
      <c r="I440" s="246"/>
      <c r="J440" s="246"/>
      <c r="K440" s="246"/>
      <c r="L440" s="246"/>
      <c r="M440" s="246"/>
      <c r="N440" s="246"/>
      <c r="O440" s="246"/>
      <c r="P440" s="246"/>
      <c r="Q440" s="246"/>
      <c r="R440" s="246"/>
      <c r="S440" s="246"/>
      <c r="T440" s="246"/>
      <c r="U440" s="246"/>
      <c r="V440" s="246"/>
      <c r="W440" s="246"/>
      <c r="X440" s="246"/>
      <c r="Y440" s="246"/>
      <c r="Z440" s="246"/>
      <c r="AA440" s="246"/>
      <c r="AB440" s="246"/>
      <c r="AC440" s="246"/>
      <c r="AD440" s="246"/>
      <c r="AE440" s="246"/>
      <c r="AF440" s="246"/>
      <c r="AG440" s="246"/>
      <c r="AH440" s="246"/>
      <c r="AI440" s="246"/>
      <c r="AJ440" s="246"/>
      <c r="AK440" s="246"/>
      <c r="AL440" s="246"/>
      <c r="AM440" s="246"/>
      <c r="AN440" s="246"/>
      <c r="AO440" s="246"/>
      <c r="AP440" s="246"/>
      <c r="AQ440" s="246"/>
      <c r="AR440" s="246"/>
      <c r="AS440" s="246"/>
      <c r="AT440" s="246"/>
      <c r="AU440" s="246"/>
      <c r="AV440" s="246"/>
      <c r="AW440" s="246"/>
      <c r="AX440" s="246"/>
      <c r="AY440" s="246"/>
      <c r="AZ440" s="246"/>
      <c r="BA440" s="246"/>
      <c r="BB440" s="246"/>
      <c r="BC440" s="246"/>
      <c r="BD440" s="246"/>
      <c r="BE440" s="246"/>
      <c r="BF440" s="246"/>
      <c r="BG440" s="246"/>
      <c r="BH440" s="246"/>
      <c r="BI440" s="246"/>
      <c r="BJ440" s="246"/>
      <c r="BK440" s="246"/>
      <c r="BL440" s="246"/>
      <c r="BM440" s="246"/>
      <c r="BN440" s="246"/>
      <c r="BO440" s="246"/>
      <c r="BP440" s="246"/>
      <c r="BQ440" s="246"/>
      <c r="BR440" s="246"/>
      <c r="BS440" s="246"/>
      <c r="BT440" s="246"/>
      <c r="BU440" s="246"/>
      <c r="BV440" s="246"/>
      <c r="BW440" s="246"/>
      <c r="BX440" s="246"/>
      <c r="BY440" s="246"/>
      <c r="BZ440" s="246"/>
      <c r="CA440" s="246"/>
    </row>
    <row r="441" spans="1:79" s="27" customFormat="1" hidden="1" x14ac:dyDescent="0.2">
      <c r="A441" s="23"/>
      <c r="B441" s="24"/>
      <c r="C441" s="25"/>
      <c r="D441" s="26"/>
      <c r="F441" s="246"/>
      <c r="G441" s="246"/>
      <c r="H441" s="246"/>
      <c r="I441" s="246"/>
      <c r="J441" s="246"/>
      <c r="K441" s="246"/>
      <c r="L441" s="246"/>
      <c r="M441" s="246"/>
      <c r="N441" s="246"/>
      <c r="O441" s="246"/>
      <c r="P441" s="246"/>
      <c r="Q441" s="246"/>
      <c r="R441" s="246"/>
      <c r="S441" s="246"/>
      <c r="T441" s="246"/>
      <c r="U441" s="246"/>
      <c r="V441" s="246"/>
      <c r="W441" s="246"/>
      <c r="X441" s="246"/>
      <c r="Y441" s="246"/>
      <c r="Z441" s="246"/>
      <c r="AA441" s="246"/>
      <c r="AB441" s="246"/>
      <c r="AC441" s="246"/>
      <c r="AD441" s="246"/>
      <c r="AE441" s="246"/>
      <c r="AF441" s="246"/>
      <c r="AG441" s="246"/>
      <c r="AH441" s="246"/>
      <c r="AI441" s="246"/>
      <c r="AJ441" s="246"/>
      <c r="AK441" s="246"/>
      <c r="AL441" s="246"/>
      <c r="AM441" s="246"/>
      <c r="AN441" s="246"/>
      <c r="AO441" s="246"/>
      <c r="AP441" s="246"/>
      <c r="AQ441" s="246"/>
      <c r="AR441" s="246"/>
      <c r="AS441" s="246"/>
      <c r="AT441" s="246"/>
      <c r="AU441" s="246"/>
      <c r="AV441" s="246"/>
      <c r="AW441" s="246"/>
      <c r="AX441" s="246"/>
      <c r="AY441" s="246"/>
      <c r="AZ441" s="246"/>
      <c r="BA441" s="246"/>
      <c r="BB441" s="246"/>
      <c r="BC441" s="246"/>
      <c r="BD441" s="246"/>
      <c r="BE441" s="246"/>
      <c r="BF441" s="246"/>
      <c r="BG441" s="246"/>
      <c r="BH441" s="246"/>
      <c r="BI441" s="246"/>
      <c r="BJ441" s="246"/>
      <c r="BK441" s="246"/>
      <c r="BL441" s="246"/>
      <c r="BM441" s="246"/>
      <c r="BN441" s="246"/>
      <c r="BO441" s="246"/>
      <c r="BP441" s="246"/>
      <c r="BQ441" s="246"/>
      <c r="BR441" s="246"/>
      <c r="BS441" s="246"/>
      <c r="BT441" s="246"/>
      <c r="BU441" s="246"/>
      <c r="BV441" s="246"/>
      <c r="BW441" s="246"/>
      <c r="BX441" s="246"/>
      <c r="BY441" s="246"/>
      <c r="BZ441" s="246"/>
      <c r="CA441" s="246"/>
    </row>
    <row r="442" spans="1:79" s="27" customFormat="1" hidden="1" x14ac:dyDescent="0.2">
      <c r="A442" s="23"/>
      <c r="B442" s="24"/>
      <c r="C442" s="25"/>
      <c r="D442" s="26"/>
      <c r="F442" s="246"/>
      <c r="G442" s="246"/>
      <c r="H442" s="246"/>
      <c r="I442" s="246"/>
      <c r="J442" s="246"/>
      <c r="K442" s="246"/>
      <c r="L442" s="246"/>
      <c r="M442" s="246"/>
      <c r="N442" s="246"/>
      <c r="O442" s="246"/>
      <c r="P442" s="246"/>
      <c r="Q442" s="246"/>
      <c r="R442" s="246"/>
      <c r="S442" s="246"/>
      <c r="T442" s="246"/>
      <c r="U442" s="246"/>
      <c r="V442" s="246"/>
      <c r="W442" s="246"/>
      <c r="X442" s="246"/>
      <c r="Y442" s="246"/>
      <c r="Z442" s="246"/>
      <c r="AA442" s="246"/>
      <c r="AB442" s="246"/>
      <c r="AC442" s="246"/>
      <c r="AD442" s="246"/>
      <c r="AE442" s="246"/>
      <c r="AF442" s="246"/>
      <c r="AG442" s="246"/>
      <c r="AH442" s="246"/>
      <c r="AI442" s="246"/>
      <c r="AJ442" s="246"/>
      <c r="AK442" s="246"/>
      <c r="AL442" s="246"/>
      <c r="AM442" s="246"/>
      <c r="AN442" s="246"/>
      <c r="AO442" s="246"/>
      <c r="AP442" s="246"/>
      <c r="AQ442" s="246"/>
      <c r="AR442" s="246"/>
      <c r="AS442" s="246"/>
      <c r="AT442" s="246"/>
      <c r="AU442" s="246"/>
      <c r="AV442" s="246"/>
      <c r="AW442" s="246"/>
      <c r="AX442" s="246"/>
      <c r="AY442" s="246"/>
      <c r="AZ442" s="246"/>
      <c r="BA442" s="246"/>
      <c r="BB442" s="246"/>
      <c r="BC442" s="246"/>
      <c r="BD442" s="246"/>
      <c r="BE442" s="246"/>
      <c r="BF442" s="246"/>
      <c r="BG442" s="246"/>
      <c r="BH442" s="246"/>
      <c r="BI442" s="246"/>
      <c r="BJ442" s="246"/>
      <c r="BK442" s="246"/>
      <c r="BL442" s="246"/>
      <c r="BM442" s="246"/>
      <c r="BN442" s="246"/>
      <c r="BO442" s="246"/>
      <c r="BP442" s="246"/>
      <c r="BQ442" s="246"/>
      <c r="BR442" s="246"/>
      <c r="BS442" s="246"/>
      <c r="BT442" s="246"/>
      <c r="BU442" s="246"/>
      <c r="BV442" s="246"/>
      <c r="BW442" s="246"/>
      <c r="BX442" s="246"/>
      <c r="BY442" s="246"/>
      <c r="BZ442" s="246"/>
      <c r="CA442" s="246"/>
    </row>
    <row r="443" spans="1:79" s="27" customFormat="1" hidden="1" x14ac:dyDescent="0.2">
      <c r="A443" s="23"/>
      <c r="B443" s="24"/>
      <c r="C443" s="25"/>
      <c r="D443" s="26"/>
      <c r="F443" s="246"/>
      <c r="G443" s="246"/>
      <c r="H443" s="246"/>
      <c r="I443" s="246"/>
      <c r="J443" s="246"/>
      <c r="K443" s="246"/>
      <c r="L443" s="246"/>
      <c r="M443" s="246"/>
      <c r="N443" s="246"/>
      <c r="O443" s="246"/>
      <c r="P443" s="246"/>
      <c r="Q443" s="246"/>
      <c r="R443" s="246"/>
      <c r="S443" s="246"/>
      <c r="T443" s="246"/>
      <c r="U443" s="246"/>
      <c r="V443" s="246"/>
      <c r="W443" s="246"/>
      <c r="X443" s="246"/>
      <c r="Y443" s="246"/>
      <c r="Z443" s="246"/>
      <c r="AA443" s="246"/>
      <c r="AB443" s="246"/>
      <c r="AC443" s="246"/>
      <c r="AD443" s="246"/>
      <c r="AE443" s="246"/>
      <c r="AF443" s="246"/>
      <c r="AG443" s="246"/>
      <c r="AH443" s="246"/>
      <c r="AI443" s="246"/>
      <c r="AJ443" s="246"/>
      <c r="AK443" s="246"/>
      <c r="AL443" s="246"/>
      <c r="AM443" s="246"/>
      <c r="AN443" s="246"/>
      <c r="AO443" s="246"/>
      <c r="AP443" s="246"/>
      <c r="AQ443" s="246"/>
      <c r="AR443" s="246"/>
      <c r="AS443" s="246"/>
      <c r="AT443" s="246"/>
      <c r="AU443" s="246"/>
      <c r="AV443" s="246"/>
      <c r="AW443" s="246"/>
      <c r="AX443" s="246"/>
      <c r="AY443" s="246"/>
      <c r="AZ443" s="246"/>
      <c r="BA443" s="246"/>
      <c r="BB443" s="246"/>
      <c r="BC443" s="246"/>
      <c r="BD443" s="246"/>
      <c r="BE443" s="246"/>
      <c r="BF443" s="246"/>
      <c r="BG443" s="246"/>
      <c r="BH443" s="246"/>
      <c r="BI443" s="246"/>
      <c r="BJ443" s="246"/>
      <c r="BK443" s="246"/>
      <c r="BL443" s="246"/>
      <c r="BM443" s="246"/>
      <c r="BN443" s="246"/>
      <c r="BO443" s="246"/>
      <c r="BP443" s="246"/>
      <c r="BQ443" s="246"/>
      <c r="BR443" s="246"/>
      <c r="BS443" s="246"/>
      <c r="BT443" s="246"/>
      <c r="BU443" s="246"/>
      <c r="BV443" s="246"/>
      <c r="BW443" s="246"/>
      <c r="BX443" s="246"/>
      <c r="BY443" s="246"/>
      <c r="BZ443" s="246"/>
      <c r="CA443" s="246"/>
    </row>
    <row r="444" spans="1:79" s="27" customFormat="1" hidden="1" x14ac:dyDescent="0.2">
      <c r="A444" s="23"/>
      <c r="B444" s="24"/>
      <c r="C444" s="25"/>
      <c r="D444" s="26"/>
      <c r="F444" s="246"/>
      <c r="G444" s="246"/>
      <c r="H444" s="246"/>
      <c r="I444" s="246"/>
      <c r="J444" s="246"/>
      <c r="K444" s="246"/>
      <c r="L444" s="246"/>
      <c r="M444" s="246"/>
      <c r="N444" s="246"/>
      <c r="O444" s="246"/>
      <c r="P444" s="246"/>
      <c r="Q444" s="246"/>
      <c r="R444" s="246"/>
      <c r="S444" s="246"/>
      <c r="T444" s="246"/>
      <c r="U444" s="246"/>
      <c r="V444" s="246"/>
      <c r="W444" s="246"/>
      <c r="X444" s="246"/>
      <c r="Y444" s="246"/>
      <c r="Z444" s="246"/>
      <c r="AA444" s="246"/>
      <c r="AB444" s="246"/>
      <c r="AC444" s="246"/>
      <c r="AD444" s="246"/>
      <c r="AE444" s="246"/>
      <c r="AF444" s="246"/>
      <c r="AG444" s="246"/>
      <c r="AH444" s="246"/>
      <c r="AI444" s="246"/>
      <c r="AJ444" s="246"/>
      <c r="AK444" s="246"/>
      <c r="AL444" s="246"/>
      <c r="AM444" s="246"/>
      <c r="AN444" s="246"/>
      <c r="AO444" s="246"/>
      <c r="AP444" s="246"/>
      <c r="AQ444" s="246"/>
      <c r="AR444" s="246"/>
      <c r="AS444" s="246"/>
      <c r="AT444" s="246"/>
      <c r="AU444" s="246"/>
      <c r="AV444" s="246"/>
      <c r="AW444" s="246"/>
      <c r="AX444" s="246"/>
      <c r="AY444" s="246"/>
      <c r="AZ444" s="246"/>
      <c r="BA444" s="246"/>
      <c r="BB444" s="246"/>
      <c r="BC444" s="246"/>
      <c r="BD444" s="246"/>
      <c r="BE444" s="246"/>
      <c r="BF444" s="246"/>
      <c r="BG444" s="246"/>
      <c r="BH444" s="246"/>
      <c r="BI444" s="246"/>
      <c r="BJ444" s="246"/>
      <c r="BK444" s="246"/>
      <c r="BL444" s="246"/>
      <c r="BM444" s="246"/>
      <c r="BN444" s="246"/>
      <c r="BO444" s="246"/>
      <c r="BP444" s="246"/>
      <c r="BQ444" s="246"/>
      <c r="BR444" s="246"/>
      <c r="BS444" s="246"/>
      <c r="BT444" s="246"/>
      <c r="BU444" s="246"/>
      <c r="BV444" s="246"/>
      <c r="BW444" s="246"/>
      <c r="BX444" s="246"/>
      <c r="BY444" s="246"/>
      <c r="BZ444" s="246"/>
      <c r="CA444" s="246"/>
    </row>
    <row r="445" spans="1:79" s="27" customFormat="1" hidden="1" x14ac:dyDescent="0.2">
      <c r="A445" s="23"/>
      <c r="B445" s="24"/>
      <c r="C445" s="25"/>
      <c r="D445" s="26"/>
      <c r="F445" s="246"/>
      <c r="G445" s="246"/>
      <c r="H445" s="246"/>
      <c r="I445" s="246"/>
      <c r="J445" s="246"/>
      <c r="K445" s="246"/>
      <c r="L445" s="246"/>
      <c r="M445" s="246"/>
      <c r="N445" s="246"/>
      <c r="O445" s="246"/>
      <c r="P445" s="246"/>
      <c r="Q445" s="246"/>
      <c r="R445" s="246"/>
      <c r="S445" s="246"/>
      <c r="T445" s="246"/>
      <c r="U445" s="246"/>
      <c r="V445" s="246"/>
      <c r="W445" s="246"/>
      <c r="X445" s="246"/>
      <c r="Y445" s="246"/>
      <c r="Z445" s="246"/>
      <c r="AA445" s="246"/>
      <c r="AB445" s="246"/>
      <c r="AC445" s="246"/>
      <c r="AD445" s="246"/>
      <c r="AE445" s="246"/>
      <c r="AF445" s="246"/>
      <c r="AG445" s="246"/>
      <c r="AH445" s="246"/>
      <c r="AI445" s="246"/>
      <c r="AJ445" s="246"/>
      <c r="AK445" s="246"/>
      <c r="AL445" s="246"/>
      <c r="AM445" s="246"/>
      <c r="AN445" s="246"/>
      <c r="AO445" s="246"/>
      <c r="AP445" s="246"/>
      <c r="AQ445" s="246"/>
      <c r="AR445" s="246"/>
      <c r="AS445" s="246"/>
      <c r="AT445" s="246"/>
      <c r="AU445" s="246"/>
      <c r="AV445" s="246"/>
      <c r="AW445" s="246"/>
      <c r="AX445" s="246"/>
      <c r="AY445" s="246"/>
      <c r="AZ445" s="246"/>
      <c r="BA445" s="246"/>
      <c r="BB445" s="246"/>
      <c r="BC445" s="246"/>
      <c r="BD445" s="246"/>
      <c r="BE445" s="246"/>
      <c r="BF445" s="246"/>
      <c r="BG445" s="246"/>
      <c r="BH445" s="246"/>
      <c r="BI445" s="246"/>
      <c r="BJ445" s="246"/>
      <c r="BK445" s="246"/>
      <c r="BL445" s="246"/>
      <c r="BM445" s="246"/>
      <c r="BN445" s="246"/>
      <c r="BO445" s="246"/>
      <c r="BP445" s="246"/>
      <c r="BQ445" s="246"/>
      <c r="BR445" s="246"/>
      <c r="BS445" s="246"/>
      <c r="BT445" s="246"/>
      <c r="BU445" s="246"/>
      <c r="BV445" s="246"/>
      <c r="BW445" s="246"/>
      <c r="BX445" s="246"/>
      <c r="BY445" s="246"/>
      <c r="BZ445" s="246"/>
      <c r="CA445" s="246"/>
    </row>
    <row r="446" spans="1:79" s="27" customFormat="1" hidden="1" x14ac:dyDescent="0.2">
      <c r="A446" s="23"/>
      <c r="B446" s="24"/>
      <c r="C446" s="25"/>
      <c r="D446" s="26"/>
      <c r="F446" s="246"/>
      <c r="G446" s="246"/>
      <c r="H446" s="246"/>
      <c r="I446" s="246"/>
      <c r="J446" s="246"/>
      <c r="K446" s="246"/>
      <c r="L446" s="246"/>
      <c r="M446" s="246"/>
      <c r="N446" s="246"/>
      <c r="O446" s="246"/>
      <c r="P446" s="246"/>
      <c r="Q446" s="246"/>
      <c r="R446" s="246"/>
      <c r="S446" s="246"/>
      <c r="T446" s="246"/>
      <c r="U446" s="246"/>
      <c r="V446" s="246"/>
      <c r="W446" s="246"/>
      <c r="X446" s="246"/>
      <c r="Y446" s="246"/>
      <c r="Z446" s="246"/>
      <c r="AA446" s="246"/>
      <c r="AB446" s="246"/>
      <c r="AC446" s="246"/>
      <c r="AD446" s="246"/>
      <c r="AE446" s="246"/>
      <c r="AF446" s="246"/>
      <c r="AG446" s="246"/>
      <c r="AH446" s="246"/>
      <c r="AI446" s="246"/>
      <c r="AJ446" s="246"/>
      <c r="AK446" s="246"/>
      <c r="AL446" s="246"/>
      <c r="AM446" s="246"/>
      <c r="AN446" s="246"/>
      <c r="AO446" s="246"/>
      <c r="AP446" s="246"/>
      <c r="AQ446" s="246"/>
      <c r="AR446" s="246"/>
      <c r="AS446" s="246"/>
      <c r="AT446" s="246"/>
      <c r="AU446" s="246"/>
      <c r="AV446" s="246"/>
      <c r="AW446" s="246"/>
      <c r="AX446" s="246"/>
      <c r="AY446" s="246"/>
      <c r="AZ446" s="246"/>
      <c r="BA446" s="246"/>
      <c r="BB446" s="246"/>
      <c r="BC446" s="246"/>
      <c r="BD446" s="246"/>
      <c r="BE446" s="246"/>
      <c r="BF446" s="246"/>
      <c r="BG446" s="246"/>
      <c r="BH446" s="246"/>
      <c r="BI446" s="246"/>
      <c r="BJ446" s="246"/>
      <c r="BK446" s="246"/>
      <c r="BL446" s="246"/>
      <c r="BM446" s="246"/>
      <c r="BN446" s="246"/>
      <c r="BO446" s="246"/>
      <c r="BP446" s="246"/>
      <c r="BQ446" s="246"/>
      <c r="BR446" s="246"/>
      <c r="BS446" s="246"/>
      <c r="BT446" s="246"/>
      <c r="BU446" s="246"/>
      <c r="BV446" s="246"/>
      <c r="BW446" s="246"/>
      <c r="BX446" s="246"/>
      <c r="BY446" s="246"/>
      <c r="BZ446" s="246"/>
      <c r="CA446" s="246"/>
    </row>
    <row r="447" spans="1:79" s="27" customFormat="1" hidden="1" x14ac:dyDescent="0.2">
      <c r="A447" s="23"/>
      <c r="B447" s="24"/>
      <c r="C447" s="25"/>
      <c r="D447" s="26"/>
      <c r="F447" s="246"/>
      <c r="G447" s="246"/>
      <c r="H447" s="246"/>
      <c r="I447" s="246"/>
      <c r="J447" s="246"/>
      <c r="K447" s="246"/>
      <c r="L447" s="246"/>
      <c r="M447" s="246"/>
      <c r="N447" s="246"/>
      <c r="O447" s="246"/>
      <c r="P447" s="246"/>
      <c r="Q447" s="246"/>
      <c r="R447" s="246"/>
      <c r="S447" s="246"/>
      <c r="T447" s="246"/>
      <c r="U447" s="246"/>
      <c r="V447" s="246"/>
      <c r="W447" s="246"/>
      <c r="X447" s="246"/>
      <c r="Y447" s="246"/>
      <c r="Z447" s="246"/>
      <c r="AA447" s="246"/>
      <c r="AB447" s="246"/>
      <c r="AC447" s="246"/>
      <c r="AD447" s="246"/>
      <c r="AE447" s="246"/>
      <c r="AF447" s="246"/>
      <c r="AG447" s="246"/>
      <c r="AH447" s="246"/>
      <c r="AI447" s="246"/>
      <c r="AJ447" s="246"/>
      <c r="AK447" s="246"/>
      <c r="AL447" s="246"/>
      <c r="AM447" s="246"/>
      <c r="AN447" s="246"/>
      <c r="AO447" s="246"/>
      <c r="AP447" s="246"/>
      <c r="AQ447" s="246"/>
      <c r="AR447" s="246"/>
      <c r="AS447" s="246"/>
      <c r="AT447" s="246"/>
      <c r="AU447" s="246"/>
      <c r="AV447" s="246"/>
      <c r="AW447" s="246"/>
      <c r="AX447" s="246"/>
      <c r="AY447" s="246"/>
      <c r="AZ447" s="246"/>
      <c r="BA447" s="246"/>
      <c r="BB447" s="246"/>
      <c r="BC447" s="246"/>
      <c r="BD447" s="246"/>
      <c r="BE447" s="246"/>
      <c r="BF447" s="246"/>
      <c r="BG447" s="246"/>
      <c r="BH447" s="246"/>
      <c r="BI447" s="246"/>
      <c r="BJ447" s="246"/>
      <c r="BK447" s="246"/>
      <c r="BL447" s="246"/>
      <c r="BM447" s="246"/>
      <c r="BN447" s="246"/>
      <c r="BO447" s="246"/>
      <c r="BP447" s="246"/>
      <c r="BQ447" s="246"/>
      <c r="BR447" s="246"/>
      <c r="BS447" s="246"/>
      <c r="BT447" s="246"/>
      <c r="BU447" s="246"/>
      <c r="BV447" s="246"/>
      <c r="BW447" s="246"/>
      <c r="BX447" s="246"/>
      <c r="BY447" s="246"/>
      <c r="BZ447" s="246"/>
      <c r="CA447" s="246"/>
    </row>
    <row r="448" spans="1:79" s="27" customFormat="1" hidden="1" x14ac:dyDescent="0.2">
      <c r="A448" s="23"/>
      <c r="B448" s="24"/>
      <c r="C448" s="25"/>
      <c r="D448" s="26"/>
      <c r="F448" s="246"/>
      <c r="G448" s="246"/>
      <c r="H448" s="246"/>
      <c r="I448" s="246"/>
      <c r="J448" s="246"/>
      <c r="K448" s="246"/>
      <c r="L448" s="246"/>
      <c r="M448" s="246"/>
      <c r="N448" s="246"/>
      <c r="O448" s="246"/>
      <c r="P448" s="246"/>
      <c r="Q448" s="246"/>
      <c r="R448" s="246"/>
      <c r="S448" s="246"/>
      <c r="T448" s="246"/>
      <c r="U448" s="246"/>
      <c r="V448" s="246"/>
      <c r="W448" s="246"/>
      <c r="X448" s="246"/>
      <c r="Y448" s="246"/>
      <c r="Z448" s="246"/>
      <c r="AA448" s="246"/>
      <c r="AB448" s="246"/>
      <c r="AC448" s="246"/>
      <c r="AD448" s="246"/>
      <c r="AE448" s="246"/>
      <c r="AF448" s="246"/>
      <c r="AG448" s="246"/>
      <c r="AH448" s="246"/>
      <c r="AI448" s="246"/>
      <c r="AJ448" s="246"/>
      <c r="AK448" s="246"/>
      <c r="AL448" s="246"/>
      <c r="AM448" s="246"/>
      <c r="AN448" s="246"/>
      <c r="AO448" s="246"/>
      <c r="AP448" s="246"/>
      <c r="AQ448" s="246"/>
      <c r="AR448" s="246"/>
      <c r="AS448" s="246"/>
      <c r="AT448" s="246"/>
      <c r="AU448" s="246"/>
      <c r="AV448" s="246"/>
      <c r="AW448" s="246"/>
      <c r="AX448" s="246"/>
      <c r="AY448" s="246"/>
      <c r="AZ448" s="246"/>
      <c r="BA448" s="246"/>
      <c r="BB448" s="246"/>
      <c r="BC448" s="246"/>
      <c r="BD448" s="246"/>
      <c r="BE448" s="246"/>
      <c r="BF448" s="246"/>
      <c r="BG448" s="246"/>
      <c r="BH448" s="246"/>
      <c r="BI448" s="246"/>
      <c r="BJ448" s="246"/>
      <c r="BK448" s="246"/>
      <c r="BL448" s="246"/>
      <c r="BM448" s="246"/>
      <c r="BN448" s="246"/>
      <c r="BO448" s="246"/>
      <c r="BP448" s="246"/>
      <c r="BQ448" s="246"/>
      <c r="BR448" s="246"/>
      <c r="BS448" s="246"/>
      <c r="BT448" s="246"/>
      <c r="BU448" s="246"/>
      <c r="BV448" s="246"/>
      <c r="BW448" s="246"/>
      <c r="BX448" s="246"/>
      <c r="BY448" s="246"/>
      <c r="BZ448" s="246"/>
      <c r="CA448" s="246"/>
    </row>
    <row r="449" spans="1:79" s="27" customFormat="1" hidden="1" x14ac:dyDescent="0.2">
      <c r="A449" s="23"/>
      <c r="B449" s="24"/>
      <c r="C449" s="25"/>
      <c r="D449" s="26"/>
      <c r="F449" s="246"/>
      <c r="G449" s="246"/>
      <c r="H449" s="246"/>
      <c r="I449" s="246"/>
      <c r="J449" s="246"/>
      <c r="K449" s="246"/>
      <c r="L449" s="246"/>
      <c r="M449" s="246"/>
      <c r="N449" s="246"/>
      <c r="O449" s="246"/>
      <c r="P449" s="246"/>
      <c r="Q449" s="246"/>
      <c r="R449" s="246"/>
      <c r="S449" s="246"/>
      <c r="T449" s="246"/>
      <c r="U449" s="246"/>
      <c r="V449" s="246"/>
      <c r="W449" s="246"/>
      <c r="X449" s="246"/>
      <c r="Y449" s="246"/>
      <c r="Z449" s="246"/>
      <c r="AA449" s="246"/>
      <c r="AB449" s="246"/>
      <c r="AC449" s="246"/>
      <c r="AD449" s="246"/>
      <c r="AE449" s="246"/>
      <c r="AF449" s="246"/>
      <c r="AG449" s="246"/>
      <c r="AH449" s="246"/>
      <c r="AI449" s="246"/>
      <c r="AJ449" s="246"/>
      <c r="AK449" s="246"/>
      <c r="AL449" s="246"/>
      <c r="AM449" s="246"/>
      <c r="AN449" s="246"/>
      <c r="AO449" s="246"/>
      <c r="AP449" s="246"/>
      <c r="AQ449" s="246"/>
      <c r="AR449" s="246"/>
      <c r="AS449" s="246"/>
      <c r="AT449" s="246"/>
      <c r="AU449" s="246"/>
      <c r="AV449" s="246"/>
      <c r="AW449" s="246"/>
      <c r="AX449" s="246"/>
      <c r="AY449" s="246"/>
      <c r="AZ449" s="246"/>
      <c r="BA449" s="246"/>
      <c r="BB449" s="246"/>
      <c r="BC449" s="246"/>
      <c r="BD449" s="246"/>
      <c r="BE449" s="246"/>
      <c r="BF449" s="246"/>
      <c r="BG449" s="246"/>
      <c r="BH449" s="246"/>
      <c r="BI449" s="246"/>
      <c r="BJ449" s="246"/>
      <c r="BK449" s="246"/>
      <c r="BL449" s="246"/>
      <c r="BM449" s="246"/>
      <c r="BN449" s="246"/>
      <c r="BO449" s="246"/>
      <c r="BP449" s="246"/>
      <c r="BQ449" s="246"/>
      <c r="BR449" s="246"/>
      <c r="BS449" s="246"/>
      <c r="BT449" s="246"/>
      <c r="BU449" s="246"/>
      <c r="BV449" s="246"/>
      <c r="BW449" s="246"/>
      <c r="BX449" s="246"/>
      <c r="BY449" s="246"/>
      <c r="BZ449" s="246"/>
      <c r="CA449" s="246"/>
    </row>
    <row r="450" spans="1:79" s="27" customFormat="1" hidden="1" x14ac:dyDescent="0.2">
      <c r="A450" s="23"/>
      <c r="B450" s="24"/>
      <c r="C450" s="25"/>
      <c r="D450" s="26"/>
      <c r="F450" s="246"/>
      <c r="G450" s="246"/>
      <c r="H450" s="246"/>
      <c r="I450" s="246"/>
      <c r="J450" s="246"/>
      <c r="K450" s="246"/>
      <c r="L450" s="246"/>
      <c r="M450" s="246"/>
      <c r="N450" s="246"/>
      <c r="O450" s="246"/>
      <c r="P450" s="246"/>
      <c r="Q450" s="246"/>
      <c r="R450" s="246"/>
      <c r="S450" s="246"/>
      <c r="T450" s="246"/>
      <c r="U450" s="246"/>
      <c r="V450" s="246"/>
      <c r="W450" s="246"/>
      <c r="X450" s="246"/>
      <c r="Y450" s="246"/>
      <c r="Z450" s="246"/>
      <c r="AA450" s="246"/>
      <c r="AB450" s="246"/>
      <c r="AC450" s="246"/>
      <c r="AD450" s="246"/>
      <c r="AE450" s="246"/>
      <c r="AF450" s="246"/>
      <c r="AG450" s="246"/>
      <c r="AH450" s="246"/>
      <c r="AI450" s="246"/>
      <c r="AJ450" s="246"/>
      <c r="AK450" s="246"/>
      <c r="AL450" s="246"/>
      <c r="AM450" s="246"/>
      <c r="AN450" s="246"/>
      <c r="AO450" s="246"/>
      <c r="AP450" s="246"/>
      <c r="AQ450" s="246"/>
      <c r="AR450" s="246"/>
      <c r="AS450" s="246"/>
      <c r="AT450" s="246"/>
      <c r="AU450" s="246"/>
      <c r="AV450" s="246"/>
      <c r="AW450" s="246"/>
      <c r="AX450" s="246"/>
      <c r="AY450" s="246"/>
      <c r="AZ450" s="246"/>
      <c r="BA450" s="246"/>
      <c r="BB450" s="246"/>
      <c r="BC450" s="246"/>
      <c r="BD450" s="246"/>
      <c r="BE450" s="246"/>
      <c r="BF450" s="246"/>
      <c r="BG450" s="246"/>
      <c r="BH450" s="246"/>
      <c r="BI450" s="246"/>
      <c r="BJ450" s="246"/>
      <c r="BK450" s="246"/>
      <c r="BL450" s="246"/>
      <c r="BM450" s="246"/>
      <c r="BN450" s="246"/>
      <c r="BO450" s="246"/>
      <c r="BP450" s="246"/>
      <c r="BQ450" s="246"/>
      <c r="BR450" s="246"/>
      <c r="BS450" s="246"/>
      <c r="BT450" s="246"/>
      <c r="BU450" s="246"/>
      <c r="BV450" s="246"/>
      <c r="BW450" s="246"/>
      <c r="BX450" s="246"/>
      <c r="BY450" s="246"/>
      <c r="BZ450" s="246"/>
      <c r="CA450" s="246"/>
    </row>
    <row r="451" spans="1:79" s="27" customFormat="1" hidden="1" x14ac:dyDescent="0.2">
      <c r="A451" s="23"/>
      <c r="B451" s="24"/>
      <c r="C451" s="25"/>
      <c r="D451" s="26"/>
      <c r="F451" s="246"/>
      <c r="G451" s="246"/>
      <c r="H451" s="246"/>
      <c r="I451" s="246"/>
      <c r="J451" s="246"/>
      <c r="K451" s="246"/>
      <c r="L451" s="246"/>
      <c r="M451" s="246"/>
      <c r="N451" s="246"/>
      <c r="O451" s="246"/>
      <c r="P451" s="246"/>
      <c r="Q451" s="246"/>
      <c r="R451" s="246"/>
      <c r="S451" s="246"/>
      <c r="T451" s="246"/>
      <c r="U451" s="246"/>
      <c r="V451" s="246"/>
      <c r="W451" s="246"/>
      <c r="X451" s="246"/>
      <c r="Y451" s="246"/>
      <c r="Z451" s="246"/>
      <c r="AA451" s="246"/>
      <c r="AB451" s="246"/>
      <c r="AC451" s="246"/>
      <c r="AD451" s="246"/>
      <c r="AE451" s="246"/>
      <c r="AF451" s="246"/>
      <c r="AG451" s="246"/>
      <c r="AH451" s="246"/>
      <c r="AI451" s="246"/>
      <c r="AJ451" s="246"/>
      <c r="AK451" s="246"/>
      <c r="AL451" s="246"/>
      <c r="AM451" s="246"/>
      <c r="AN451" s="246"/>
      <c r="AO451" s="246"/>
      <c r="AP451" s="246"/>
      <c r="AQ451" s="246"/>
      <c r="AR451" s="246"/>
      <c r="AS451" s="246"/>
      <c r="AT451" s="246"/>
      <c r="AU451" s="246"/>
      <c r="AV451" s="246"/>
      <c r="AW451" s="246"/>
      <c r="AX451" s="246"/>
      <c r="AY451" s="246"/>
      <c r="AZ451" s="246"/>
      <c r="BA451" s="246"/>
      <c r="BB451" s="246"/>
      <c r="BC451" s="246"/>
      <c r="BD451" s="246"/>
      <c r="BE451" s="246"/>
      <c r="BF451" s="246"/>
      <c r="BG451" s="246"/>
      <c r="BH451" s="246"/>
      <c r="BI451" s="246"/>
      <c r="BJ451" s="246"/>
      <c r="BK451" s="246"/>
      <c r="BL451" s="246"/>
      <c r="BM451" s="246"/>
      <c r="BN451" s="246"/>
      <c r="BO451" s="246"/>
      <c r="BP451" s="246"/>
      <c r="BQ451" s="246"/>
      <c r="BR451" s="246"/>
      <c r="BS451" s="246"/>
      <c r="BT451" s="246"/>
      <c r="BU451" s="246"/>
      <c r="BV451" s="246"/>
      <c r="BW451" s="246"/>
      <c r="BX451" s="246"/>
      <c r="BY451" s="246"/>
      <c r="BZ451" s="246"/>
      <c r="CA451" s="246"/>
    </row>
    <row r="452" spans="1:79" s="27" customFormat="1" hidden="1" x14ac:dyDescent="0.2">
      <c r="A452" s="23"/>
      <c r="B452" s="24"/>
      <c r="C452" s="25"/>
      <c r="D452" s="26"/>
      <c r="F452" s="246"/>
      <c r="G452" s="246"/>
      <c r="H452" s="246"/>
      <c r="I452" s="246"/>
      <c r="J452" s="246"/>
      <c r="K452" s="246"/>
      <c r="L452" s="246"/>
      <c r="M452" s="246"/>
      <c r="N452" s="246"/>
      <c r="O452" s="246"/>
      <c r="P452" s="246"/>
      <c r="Q452" s="246"/>
      <c r="R452" s="246"/>
      <c r="S452" s="246"/>
      <c r="T452" s="246"/>
      <c r="U452" s="246"/>
      <c r="V452" s="246"/>
      <c r="W452" s="246"/>
      <c r="X452" s="246"/>
      <c r="Y452" s="246"/>
      <c r="Z452" s="246"/>
      <c r="AA452" s="246"/>
      <c r="AB452" s="246"/>
      <c r="AC452" s="246"/>
      <c r="AD452" s="246"/>
      <c r="AE452" s="246"/>
      <c r="AF452" s="246"/>
      <c r="AG452" s="246"/>
      <c r="AH452" s="246"/>
      <c r="AI452" s="246"/>
      <c r="AJ452" s="246"/>
      <c r="AK452" s="246"/>
      <c r="AL452" s="246"/>
      <c r="AM452" s="246"/>
      <c r="AN452" s="246"/>
      <c r="AO452" s="246"/>
      <c r="AP452" s="246"/>
      <c r="AQ452" s="246"/>
      <c r="AR452" s="246"/>
      <c r="AS452" s="246"/>
      <c r="AT452" s="246"/>
      <c r="AU452" s="246"/>
      <c r="AV452" s="246"/>
      <c r="AW452" s="246"/>
      <c r="AX452" s="246"/>
      <c r="AY452" s="246"/>
      <c r="AZ452" s="246"/>
      <c r="BA452" s="246"/>
      <c r="BB452" s="246"/>
      <c r="BC452" s="246"/>
      <c r="BD452" s="246"/>
      <c r="BE452" s="246"/>
      <c r="BF452" s="246"/>
      <c r="BG452" s="246"/>
      <c r="BH452" s="246"/>
      <c r="BI452" s="246"/>
      <c r="BJ452" s="246"/>
      <c r="BK452" s="246"/>
      <c r="BL452" s="246"/>
      <c r="BM452" s="246"/>
      <c r="BN452" s="246"/>
      <c r="BO452" s="246"/>
      <c r="BP452" s="246"/>
      <c r="BQ452" s="246"/>
      <c r="BR452" s="246"/>
      <c r="BS452" s="246"/>
      <c r="BT452" s="246"/>
      <c r="BU452" s="246"/>
      <c r="BV452" s="246"/>
      <c r="BW452" s="246"/>
      <c r="BX452" s="246"/>
      <c r="BY452" s="246"/>
      <c r="BZ452" s="246"/>
      <c r="CA452" s="246"/>
    </row>
    <row r="453" spans="1:79" s="27" customFormat="1" hidden="1" x14ac:dyDescent="0.2">
      <c r="A453" s="23"/>
      <c r="B453" s="24"/>
      <c r="C453" s="25"/>
      <c r="D453" s="26"/>
      <c r="F453" s="246"/>
      <c r="G453" s="246"/>
      <c r="H453" s="246"/>
      <c r="I453" s="246"/>
      <c r="J453" s="246"/>
      <c r="K453" s="246"/>
      <c r="L453" s="246"/>
      <c r="M453" s="246"/>
      <c r="N453" s="246"/>
      <c r="O453" s="246"/>
      <c r="P453" s="246"/>
      <c r="Q453" s="246"/>
      <c r="R453" s="246"/>
      <c r="S453" s="246"/>
      <c r="T453" s="246"/>
      <c r="U453" s="246"/>
      <c r="V453" s="246"/>
      <c r="W453" s="246"/>
      <c r="X453" s="246"/>
      <c r="Y453" s="246"/>
      <c r="Z453" s="246"/>
      <c r="AA453" s="246"/>
      <c r="AB453" s="246"/>
      <c r="AC453" s="246"/>
      <c r="AD453" s="246"/>
      <c r="AE453" s="246"/>
      <c r="AF453" s="246"/>
      <c r="AG453" s="246"/>
      <c r="AH453" s="246"/>
      <c r="AI453" s="246"/>
      <c r="AJ453" s="246"/>
      <c r="AK453" s="246"/>
      <c r="AL453" s="246"/>
      <c r="AM453" s="246"/>
      <c r="AN453" s="246"/>
      <c r="AO453" s="246"/>
      <c r="AP453" s="246"/>
      <c r="AQ453" s="246"/>
      <c r="AR453" s="246"/>
      <c r="AS453" s="246"/>
      <c r="AT453" s="246"/>
      <c r="AU453" s="246"/>
      <c r="AV453" s="246"/>
      <c r="AW453" s="246"/>
      <c r="AX453" s="246"/>
      <c r="AY453" s="246"/>
      <c r="AZ453" s="246"/>
      <c r="BA453" s="246"/>
      <c r="BB453" s="246"/>
      <c r="BC453" s="246"/>
      <c r="BD453" s="246"/>
      <c r="BE453" s="246"/>
      <c r="BF453" s="246"/>
      <c r="BG453" s="246"/>
      <c r="BH453" s="246"/>
      <c r="BI453" s="246"/>
      <c r="BJ453" s="246"/>
      <c r="BK453" s="246"/>
      <c r="BL453" s="246"/>
      <c r="BM453" s="246"/>
      <c r="BN453" s="246"/>
      <c r="BO453" s="246"/>
      <c r="BP453" s="246"/>
      <c r="BQ453" s="246"/>
      <c r="BR453" s="246"/>
      <c r="BS453" s="246"/>
      <c r="BT453" s="246"/>
      <c r="BU453" s="246"/>
      <c r="BV453" s="246"/>
      <c r="BW453" s="246"/>
      <c r="BX453" s="246"/>
      <c r="BY453" s="246"/>
      <c r="BZ453" s="246"/>
      <c r="CA453" s="246"/>
    </row>
    <row r="454" spans="1:79" s="27" customFormat="1" hidden="1" x14ac:dyDescent="0.2">
      <c r="A454" s="23"/>
      <c r="B454" s="24"/>
      <c r="C454" s="25"/>
      <c r="D454" s="26"/>
      <c r="F454" s="246"/>
      <c r="G454" s="246"/>
      <c r="H454" s="246"/>
      <c r="I454" s="246"/>
      <c r="J454" s="246"/>
      <c r="K454" s="246"/>
      <c r="L454" s="246"/>
      <c r="M454" s="246"/>
      <c r="N454" s="246"/>
      <c r="O454" s="246"/>
      <c r="P454" s="246"/>
      <c r="Q454" s="246"/>
      <c r="R454" s="246"/>
      <c r="S454" s="246"/>
      <c r="T454" s="246"/>
      <c r="U454" s="246"/>
      <c r="V454" s="246"/>
      <c r="W454" s="246"/>
      <c r="X454" s="246"/>
      <c r="Y454" s="246"/>
      <c r="Z454" s="246"/>
      <c r="AA454" s="246"/>
      <c r="AB454" s="246"/>
      <c r="AC454" s="246"/>
      <c r="AD454" s="246"/>
      <c r="AE454" s="246"/>
      <c r="AF454" s="246"/>
      <c r="AG454" s="246"/>
      <c r="AH454" s="246"/>
      <c r="AI454" s="246"/>
      <c r="AJ454" s="246"/>
      <c r="AK454" s="246"/>
      <c r="AL454" s="246"/>
      <c r="AM454" s="246"/>
      <c r="AN454" s="246"/>
      <c r="AO454" s="246"/>
      <c r="AP454" s="246"/>
      <c r="AQ454" s="246"/>
      <c r="AR454" s="246"/>
      <c r="AS454" s="246"/>
      <c r="AT454" s="246"/>
      <c r="AU454" s="246"/>
      <c r="AV454" s="246"/>
      <c r="AW454" s="246"/>
      <c r="AX454" s="246"/>
      <c r="AY454" s="246"/>
      <c r="AZ454" s="246"/>
      <c r="BA454" s="246"/>
      <c r="BB454" s="246"/>
      <c r="BC454" s="246"/>
      <c r="BD454" s="246"/>
      <c r="BE454" s="246"/>
      <c r="BF454" s="246"/>
      <c r="BG454" s="246"/>
      <c r="BH454" s="246"/>
      <c r="BI454" s="246"/>
      <c r="BJ454" s="246"/>
      <c r="BK454" s="246"/>
      <c r="BL454" s="246"/>
      <c r="BM454" s="246"/>
      <c r="BN454" s="246"/>
      <c r="BO454" s="246"/>
      <c r="BP454" s="246"/>
      <c r="BQ454" s="246"/>
      <c r="BR454" s="246"/>
      <c r="BS454" s="246"/>
      <c r="BT454" s="246"/>
      <c r="BU454" s="246"/>
      <c r="BV454" s="246"/>
      <c r="BW454" s="246"/>
      <c r="BX454" s="246"/>
      <c r="BY454" s="246"/>
      <c r="BZ454" s="246"/>
      <c r="CA454" s="246"/>
    </row>
    <row r="455" spans="1:79" s="27" customFormat="1" hidden="1" x14ac:dyDescent="0.2">
      <c r="A455" s="23"/>
      <c r="B455" s="24"/>
      <c r="C455" s="25"/>
      <c r="D455" s="26"/>
      <c r="F455" s="246"/>
      <c r="G455" s="246"/>
      <c r="H455" s="246"/>
      <c r="I455" s="246"/>
      <c r="J455" s="246"/>
      <c r="K455" s="246"/>
      <c r="L455" s="246"/>
      <c r="M455" s="246"/>
      <c r="N455" s="246"/>
      <c r="O455" s="246"/>
      <c r="P455" s="246"/>
      <c r="Q455" s="246"/>
      <c r="R455" s="246"/>
      <c r="S455" s="246"/>
      <c r="T455" s="246"/>
      <c r="U455" s="246"/>
      <c r="V455" s="246"/>
      <c r="W455" s="246"/>
      <c r="X455" s="246"/>
      <c r="Y455" s="246"/>
      <c r="Z455" s="246"/>
      <c r="AA455" s="246"/>
      <c r="AB455" s="246"/>
      <c r="AC455" s="246"/>
      <c r="AD455" s="246"/>
      <c r="AE455" s="246"/>
      <c r="AF455" s="246"/>
      <c r="AG455" s="246"/>
      <c r="AH455" s="246"/>
      <c r="AI455" s="246"/>
      <c r="AJ455" s="246"/>
      <c r="AK455" s="246"/>
      <c r="AL455" s="246"/>
      <c r="AM455" s="246"/>
      <c r="AN455" s="246"/>
      <c r="AO455" s="246"/>
      <c r="AP455" s="246"/>
      <c r="AQ455" s="246"/>
      <c r="AR455" s="246"/>
      <c r="AS455" s="246"/>
      <c r="AT455" s="246"/>
      <c r="AU455" s="246"/>
      <c r="AV455" s="246"/>
      <c r="AW455" s="246"/>
      <c r="AX455" s="246"/>
      <c r="AY455" s="246"/>
      <c r="AZ455" s="246"/>
      <c r="BA455" s="246"/>
      <c r="BB455" s="246"/>
      <c r="BC455" s="246"/>
      <c r="BD455" s="246"/>
      <c r="BE455" s="246"/>
      <c r="BF455" s="246"/>
      <c r="BG455" s="246"/>
      <c r="BH455" s="246"/>
      <c r="BI455" s="246"/>
      <c r="BJ455" s="246"/>
      <c r="BK455" s="246"/>
      <c r="BL455" s="246"/>
      <c r="BM455" s="246"/>
      <c r="BN455" s="246"/>
      <c r="BO455" s="246"/>
      <c r="BP455" s="246"/>
      <c r="BQ455" s="246"/>
      <c r="BR455" s="246"/>
      <c r="BS455" s="246"/>
      <c r="BT455" s="246"/>
      <c r="BU455" s="246"/>
      <c r="BV455" s="246"/>
      <c r="BW455" s="246"/>
      <c r="BX455" s="246"/>
      <c r="BY455" s="246"/>
      <c r="BZ455" s="246"/>
      <c r="CA455" s="246"/>
    </row>
    <row r="456" spans="1:79" s="27" customFormat="1" hidden="1" x14ac:dyDescent="0.2">
      <c r="A456" s="23"/>
      <c r="B456" s="24"/>
      <c r="C456" s="25"/>
      <c r="D456" s="26"/>
      <c r="F456" s="246"/>
      <c r="G456" s="246"/>
      <c r="H456" s="246"/>
      <c r="I456" s="246"/>
      <c r="J456" s="246"/>
      <c r="K456" s="246"/>
      <c r="L456" s="246"/>
      <c r="M456" s="246"/>
      <c r="N456" s="246"/>
      <c r="O456" s="246"/>
      <c r="P456" s="246"/>
      <c r="Q456" s="246"/>
      <c r="R456" s="246"/>
      <c r="S456" s="246"/>
      <c r="T456" s="246"/>
      <c r="U456" s="246"/>
      <c r="V456" s="246"/>
      <c r="W456" s="246"/>
      <c r="X456" s="246"/>
      <c r="Y456" s="246"/>
      <c r="Z456" s="246"/>
      <c r="AA456" s="246"/>
      <c r="AB456" s="246"/>
      <c r="AC456" s="246"/>
      <c r="AD456" s="246"/>
      <c r="AE456" s="246"/>
      <c r="AF456" s="246"/>
      <c r="AG456" s="246"/>
      <c r="AH456" s="246"/>
      <c r="AI456" s="246"/>
      <c r="AJ456" s="246"/>
      <c r="AK456" s="246"/>
      <c r="AL456" s="246"/>
      <c r="AM456" s="246"/>
      <c r="AN456" s="246"/>
      <c r="AO456" s="246"/>
      <c r="AP456" s="246"/>
      <c r="AQ456" s="246"/>
      <c r="AR456" s="246"/>
      <c r="AS456" s="246"/>
      <c r="AT456" s="246"/>
      <c r="AU456" s="246"/>
      <c r="AV456" s="246"/>
      <c r="AW456" s="246"/>
      <c r="AX456" s="246"/>
      <c r="AY456" s="246"/>
      <c r="AZ456" s="246"/>
      <c r="BA456" s="246"/>
      <c r="BB456" s="246"/>
      <c r="BC456" s="246"/>
      <c r="BD456" s="246"/>
      <c r="BE456" s="246"/>
      <c r="BF456" s="246"/>
      <c r="BG456" s="246"/>
      <c r="BH456" s="246"/>
      <c r="BI456" s="246"/>
      <c r="BJ456" s="246"/>
      <c r="BK456" s="246"/>
      <c r="BL456" s="246"/>
      <c r="BM456" s="246"/>
      <c r="BN456" s="246"/>
      <c r="BO456" s="246"/>
      <c r="BP456" s="246"/>
      <c r="BQ456" s="246"/>
      <c r="BR456" s="246"/>
      <c r="BS456" s="246"/>
      <c r="BT456" s="246"/>
      <c r="BU456" s="246"/>
      <c r="BV456" s="246"/>
      <c r="BW456" s="246"/>
      <c r="BX456" s="246"/>
      <c r="BY456" s="246"/>
      <c r="BZ456" s="246"/>
      <c r="CA456" s="246"/>
    </row>
    <row r="457" spans="1:79" s="27" customFormat="1" hidden="1" x14ac:dyDescent="0.2">
      <c r="A457" s="23"/>
      <c r="B457" s="24"/>
      <c r="C457" s="25"/>
      <c r="D457" s="26"/>
      <c r="F457" s="246"/>
      <c r="G457" s="246"/>
      <c r="H457" s="246"/>
      <c r="I457" s="246"/>
      <c r="J457" s="246"/>
      <c r="K457" s="246"/>
      <c r="L457" s="246"/>
      <c r="M457" s="246"/>
      <c r="N457" s="246"/>
      <c r="O457" s="246"/>
      <c r="P457" s="246"/>
      <c r="Q457" s="246"/>
      <c r="R457" s="246"/>
      <c r="S457" s="246"/>
      <c r="T457" s="246"/>
      <c r="U457" s="246"/>
      <c r="V457" s="246"/>
      <c r="W457" s="246"/>
      <c r="X457" s="246"/>
      <c r="Y457" s="246"/>
      <c r="Z457" s="246"/>
      <c r="AA457" s="246"/>
      <c r="AB457" s="246"/>
      <c r="AC457" s="246"/>
      <c r="AD457" s="246"/>
      <c r="AE457" s="246"/>
      <c r="AF457" s="246"/>
      <c r="AG457" s="246"/>
      <c r="AH457" s="246"/>
      <c r="AI457" s="246"/>
      <c r="AJ457" s="246"/>
      <c r="AK457" s="246"/>
      <c r="AL457" s="246"/>
      <c r="AM457" s="246"/>
      <c r="AN457" s="246"/>
      <c r="AO457" s="246"/>
      <c r="AP457" s="246"/>
      <c r="AQ457" s="246"/>
      <c r="AR457" s="246"/>
      <c r="AS457" s="246"/>
      <c r="AT457" s="246"/>
      <c r="AU457" s="246"/>
      <c r="AV457" s="246"/>
      <c r="AW457" s="246"/>
      <c r="AX457" s="246"/>
      <c r="AY457" s="246"/>
      <c r="AZ457" s="246"/>
      <c r="BA457" s="246"/>
      <c r="BB457" s="246"/>
      <c r="BC457" s="246"/>
      <c r="BD457" s="246"/>
      <c r="BE457" s="246"/>
      <c r="BF457" s="246"/>
      <c r="BG457" s="246"/>
      <c r="BH457" s="246"/>
      <c r="BI457" s="246"/>
      <c r="BJ457" s="246"/>
      <c r="BK457" s="246"/>
      <c r="BL457" s="246"/>
      <c r="BM457" s="246"/>
      <c r="BN457" s="246"/>
      <c r="BO457" s="246"/>
      <c r="BP457" s="246"/>
      <c r="BQ457" s="246"/>
      <c r="BR457" s="246"/>
      <c r="BS457" s="246"/>
      <c r="BT457" s="246"/>
      <c r="BU457" s="246"/>
      <c r="BV457" s="246"/>
      <c r="BW457" s="246"/>
      <c r="BX457" s="246"/>
      <c r="BY457" s="246"/>
      <c r="BZ457" s="246"/>
      <c r="CA457" s="246"/>
    </row>
    <row r="458" spans="1:79" s="27" customFormat="1" hidden="1" x14ac:dyDescent="0.2">
      <c r="A458" s="23"/>
      <c r="B458" s="24"/>
      <c r="C458" s="25"/>
      <c r="D458" s="26"/>
      <c r="F458" s="246"/>
      <c r="G458" s="246"/>
      <c r="H458" s="246"/>
      <c r="I458" s="246"/>
      <c r="J458" s="246"/>
      <c r="K458" s="246"/>
      <c r="L458" s="246"/>
      <c r="M458" s="246"/>
      <c r="N458" s="246"/>
      <c r="O458" s="246"/>
      <c r="P458" s="246"/>
      <c r="Q458" s="246"/>
      <c r="R458" s="246"/>
      <c r="S458" s="246"/>
      <c r="T458" s="246"/>
      <c r="U458" s="246"/>
      <c r="V458" s="246"/>
      <c r="W458" s="246"/>
      <c r="X458" s="246"/>
      <c r="Y458" s="246"/>
      <c r="Z458" s="246"/>
      <c r="AA458" s="246"/>
      <c r="AB458" s="246"/>
      <c r="AC458" s="246"/>
      <c r="AD458" s="246"/>
      <c r="AE458" s="246"/>
      <c r="AF458" s="246"/>
      <c r="AG458" s="246"/>
      <c r="AH458" s="246"/>
      <c r="AI458" s="246"/>
      <c r="AJ458" s="246"/>
      <c r="AK458" s="246"/>
      <c r="AL458" s="246"/>
      <c r="AM458" s="246"/>
      <c r="AN458" s="246"/>
      <c r="AO458" s="246"/>
      <c r="AP458" s="246"/>
      <c r="AQ458" s="246"/>
      <c r="AR458" s="246"/>
      <c r="AS458" s="246"/>
      <c r="AT458" s="246"/>
      <c r="AU458" s="246"/>
      <c r="AV458" s="246"/>
      <c r="AW458" s="246"/>
      <c r="AX458" s="246"/>
      <c r="AY458" s="246"/>
      <c r="AZ458" s="246"/>
      <c r="BA458" s="246"/>
      <c r="BB458" s="246"/>
      <c r="BC458" s="246"/>
      <c r="BD458" s="246"/>
      <c r="BE458" s="246"/>
      <c r="BF458" s="246"/>
      <c r="BG458" s="246"/>
      <c r="BH458" s="246"/>
      <c r="BI458" s="246"/>
      <c r="BJ458" s="246"/>
      <c r="BK458" s="246"/>
      <c r="BL458" s="246"/>
      <c r="BM458" s="246"/>
      <c r="BN458" s="246"/>
      <c r="BO458" s="246"/>
      <c r="BP458" s="246"/>
      <c r="BQ458" s="246"/>
      <c r="BR458" s="246"/>
      <c r="BS458" s="246"/>
      <c r="BT458" s="246"/>
      <c r="BU458" s="246"/>
      <c r="BV458" s="246"/>
      <c r="BW458" s="246"/>
      <c r="BX458" s="246"/>
      <c r="BY458" s="246"/>
      <c r="BZ458" s="246"/>
      <c r="CA458" s="246"/>
    </row>
    <row r="459" spans="1:79" s="27" customFormat="1" hidden="1" x14ac:dyDescent="0.2">
      <c r="A459" s="23"/>
      <c r="B459" s="24"/>
      <c r="C459" s="25"/>
      <c r="D459" s="26"/>
      <c r="F459" s="246"/>
      <c r="G459" s="246"/>
      <c r="H459" s="246"/>
      <c r="I459" s="246"/>
      <c r="J459" s="246"/>
      <c r="K459" s="246"/>
      <c r="L459" s="246"/>
      <c r="M459" s="246"/>
      <c r="N459" s="246"/>
      <c r="O459" s="246"/>
      <c r="P459" s="246"/>
      <c r="Q459" s="246"/>
      <c r="R459" s="246"/>
      <c r="S459" s="246"/>
      <c r="T459" s="246"/>
      <c r="U459" s="246"/>
      <c r="V459" s="246"/>
      <c r="W459" s="246"/>
      <c r="X459" s="246"/>
      <c r="Y459" s="246"/>
      <c r="Z459" s="246"/>
      <c r="AA459" s="246"/>
      <c r="AB459" s="246"/>
      <c r="AC459" s="246"/>
      <c r="AD459" s="246"/>
      <c r="AE459" s="246"/>
      <c r="AF459" s="246"/>
      <c r="AG459" s="246"/>
      <c r="AH459" s="246"/>
      <c r="AI459" s="246"/>
      <c r="AJ459" s="246"/>
      <c r="AK459" s="246"/>
      <c r="AL459" s="246"/>
      <c r="AM459" s="246"/>
      <c r="AN459" s="246"/>
      <c r="AO459" s="246"/>
      <c r="AP459" s="246"/>
      <c r="AQ459" s="246"/>
      <c r="AR459" s="246"/>
      <c r="AS459" s="246"/>
      <c r="AT459" s="246"/>
      <c r="AU459" s="246"/>
      <c r="AV459" s="246"/>
      <c r="AW459" s="246"/>
      <c r="AX459" s="246"/>
      <c r="AY459" s="246"/>
      <c r="AZ459" s="246"/>
      <c r="BA459" s="246"/>
      <c r="BB459" s="246"/>
      <c r="BC459" s="246"/>
      <c r="BD459" s="246"/>
      <c r="BE459" s="246"/>
      <c r="BF459" s="246"/>
      <c r="BG459" s="246"/>
      <c r="BH459" s="246"/>
      <c r="BI459" s="246"/>
      <c r="BJ459" s="246"/>
      <c r="BK459" s="246"/>
      <c r="BL459" s="246"/>
      <c r="BM459" s="246"/>
      <c r="BN459" s="246"/>
      <c r="BO459" s="246"/>
      <c r="BP459" s="246"/>
      <c r="BQ459" s="246"/>
      <c r="BR459" s="246"/>
      <c r="BS459" s="246"/>
      <c r="BT459" s="246"/>
      <c r="BU459" s="246"/>
      <c r="BV459" s="246"/>
      <c r="BW459" s="246"/>
      <c r="BX459" s="246"/>
      <c r="BY459" s="246"/>
      <c r="BZ459" s="246"/>
      <c r="CA459" s="246"/>
    </row>
    <row r="460" spans="1:79" s="27" customFormat="1" hidden="1" x14ac:dyDescent="0.2">
      <c r="A460" s="23"/>
      <c r="B460" s="24"/>
      <c r="C460" s="25"/>
      <c r="D460" s="26"/>
      <c r="F460" s="246"/>
      <c r="G460" s="246"/>
      <c r="H460" s="246"/>
      <c r="I460" s="246"/>
      <c r="J460" s="246"/>
      <c r="K460" s="246"/>
      <c r="L460" s="246"/>
      <c r="M460" s="246"/>
      <c r="N460" s="246"/>
      <c r="O460" s="246"/>
      <c r="P460" s="246"/>
      <c r="Q460" s="246"/>
      <c r="R460" s="246"/>
      <c r="S460" s="246"/>
      <c r="T460" s="246"/>
      <c r="U460" s="246"/>
      <c r="V460" s="246"/>
      <c r="W460" s="246"/>
      <c r="X460" s="246"/>
      <c r="Y460" s="246"/>
      <c r="Z460" s="246"/>
      <c r="AA460" s="246"/>
      <c r="AB460" s="246"/>
      <c r="AC460" s="246"/>
      <c r="AD460" s="246"/>
      <c r="AE460" s="246"/>
      <c r="AF460" s="246"/>
      <c r="AG460" s="246"/>
      <c r="AH460" s="246"/>
      <c r="AI460" s="246"/>
      <c r="AJ460" s="246"/>
      <c r="AK460" s="246"/>
      <c r="AL460" s="246"/>
      <c r="AM460" s="246"/>
      <c r="AN460" s="246"/>
      <c r="AO460" s="246"/>
      <c r="AP460" s="246"/>
      <c r="AQ460" s="246"/>
      <c r="AR460" s="246"/>
      <c r="AS460" s="246"/>
      <c r="AT460" s="246"/>
      <c r="AU460" s="246"/>
      <c r="AV460" s="246"/>
      <c r="AW460" s="246"/>
      <c r="AX460" s="246"/>
      <c r="AY460" s="246"/>
      <c r="AZ460" s="246"/>
      <c r="BA460" s="246"/>
      <c r="BB460" s="246"/>
      <c r="BC460" s="246"/>
      <c r="BD460" s="246"/>
      <c r="BE460" s="246"/>
      <c r="BF460" s="246"/>
      <c r="BG460" s="246"/>
      <c r="BH460" s="246"/>
      <c r="BI460" s="246"/>
      <c r="BJ460" s="246"/>
      <c r="BK460" s="246"/>
      <c r="BL460" s="246"/>
      <c r="BM460" s="246"/>
      <c r="BN460" s="246"/>
      <c r="BO460" s="246"/>
      <c r="BP460" s="246"/>
      <c r="BQ460" s="246"/>
      <c r="BR460" s="246"/>
      <c r="BS460" s="246"/>
      <c r="BT460" s="246"/>
      <c r="BU460" s="246"/>
      <c r="BV460" s="246"/>
      <c r="BW460" s="246"/>
      <c r="BX460" s="246"/>
      <c r="BY460" s="246"/>
      <c r="BZ460" s="246"/>
      <c r="CA460" s="246"/>
    </row>
    <row r="461" spans="1:79" s="27" customFormat="1" hidden="1" x14ac:dyDescent="0.2">
      <c r="A461" s="23"/>
      <c r="B461" s="24"/>
      <c r="C461" s="25"/>
      <c r="D461" s="26"/>
      <c r="F461" s="246"/>
      <c r="G461" s="246"/>
      <c r="H461" s="246"/>
      <c r="I461" s="246"/>
      <c r="J461" s="246"/>
      <c r="K461" s="246"/>
      <c r="L461" s="246"/>
      <c r="M461" s="246"/>
      <c r="N461" s="246"/>
      <c r="O461" s="246"/>
      <c r="P461" s="246"/>
      <c r="Q461" s="246"/>
      <c r="R461" s="246"/>
      <c r="S461" s="246"/>
      <c r="T461" s="246"/>
      <c r="U461" s="246"/>
      <c r="V461" s="246"/>
      <c r="W461" s="246"/>
      <c r="X461" s="246"/>
      <c r="Y461" s="246"/>
      <c r="Z461" s="246"/>
      <c r="AA461" s="246"/>
      <c r="AB461" s="246"/>
      <c r="AC461" s="246"/>
      <c r="AD461" s="246"/>
      <c r="AE461" s="246"/>
      <c r="AF461" s="246"/>
      <c r="AG461" s="246"/>
      <c r="AH461" s="246"/>
      <c r="AI461" s="246"/>
      <c r="AJ461" s="246"/>
      <c r="AK461" s="246"/>
      <c r="AL461" s="246"/>
      <c r="AM461" s="246"/>
      <c r="AN461" s="246"/>
      <c r="AO461" s="246"/>
      <c r="AP461" s="246"/>
      <c r="AQ461" s="246"/>
      <c r="AR461" s="246"/>
      <c r="AS461" s="246"/>
      <c r="AT461" s="246"/>
      <c r="AU461" s="246"/>
      <c r="AV461" s="246"/>
      <c r="AW461" s="246"/>
      <c r="AX461" s="246"/>
      <c r="AY461" s="246"/>
      <c r="AZ461" s="246"/>
      <c r="BA461" s="246"/>
      <c r="BB461" s="246"/>
      <c r="BC461" s="246"/>
      <c r="BD461" s="246"/>
      <c r="BE461" s="246"/>
      <c r="BF461" s="246"/>
      <c r="BG461" s="246"/>
      <c r="BH461" s="246"/>
      <c r="BI461" s="246"/>
      <c r="BJ461" s="246"/>
      <c r="BK461" s="246"/>
      <c r="BL461" s="246"/>
      <c r="BM461" s="246"/>
      <c r="BN461" s="246"/>
      <c r="BO461" s="246"/>
      <c r="BP461" s="246"/>
      <c r="BQ461" s="246"/>
      <c r="BR461" s="246"/>
      <c r="BS461" s="246"/>
      <c r="BT461" s="246"/>
      <c r="BU461" s="246"/>
      <c r="BV461" s="246"/>
      <c r="BW461" s="246"/>
      <c r="BX461" s="246"/>
      <c r="BY461" s="246"/>
      <c r="BZ461" s="246"/>
      <c r="CA461" s="246"/>
    </row>
    <row r="462" spans="1:79" s="27" customFormat="1" hidden="1" x14ac:dyDescent="0.2">
      <c r="A462" s="23"/>
      <c r="B462" s="24"/>
      <c r="C462" s="25"/>
      <c r="D462" s="26"/>
      <c r="F462" s="246"/>
      <c r="G462" s="246"/>
      <c r="H462" s="246"/>
      <c r="I462" s="246"/>
      <c r="J462" s="246"/>
      <c r="K462" s="246"/>
      <c r="L462" s="246"/>
      <c r="M462" s="246"/>
      <c r="N462" s="246"/>
      <c r="O462" s="246"/>
      <c r="P462" s="246"/>
      <c r="Q462" s="246"/>
      <c r="R462" s="246"/>
      <c r="S462" s="246"/>
      <c r="T462" s="246"/>
      <c r="U462" s="246"/>
      <c r="V462" s="246"/>
      <c r="W462" s="246"/>
      <c r="X462" s="246"/>
      <c r="Y462" s="246"/>
      <c r="Z462" s="246"/>
      <c r="AA462" s="246"/>
      <c r="AB462" s="246"/>
      <c r="AC462" s="246"/>
      <c r="AD462" s="246"/>
      <c r="AE462" s="246"/>
      <c r="AF462" s="246"/>
      <c r="AG462" s="246"/>
      <c r="AH462" s="246"/>
      <c r="AI462" s="246"/>
      <c r="AJ462" s="246"/>
      <c r="AK462" s="246"/>
      <c r="AL462" s="246"/>
      <c r="AM462" s="246"/>
      <c r="AN462" s="246"/>
      <c r="AO462" s="246"/>
      <c r="AP462" s="246"/>
      <c r="AQ462" s="246"/>
      <c r="AR462" s="246"/>
      <c r="AS462" s="246"/>
      <c r="AT462" s="246"/>
      <c r="AU462" s="246"/>
      <c r="AV462" s="246"/>
      <c r="AW462" s="246"/>
      <c r="AX462" s="246"/>
      <c r="AY462" s="246"/>
      <c r="AZ462" s="246"/>
      <c r="BA462" s="246"/>
      <c r="BB462" s="246"/>
      <c r="BC462" s="246"/>
      <c r="BD462" s="246"/>
      <c r="BE462" s="246"/>
      <c r="BF462" s="246"/>
      <c r="BG462" s="246"/>
      <c r="BH462" s="246"/>
      <c r="BI462" s="246"/>
      <c r="BJ462" s="246"/>
      <c r="BK462" s="246"/>
      <c r="BL462" s="246"/>
      <c r="BM462" s="246"/>
      <c r="BN462" s="246"/>
      <c r="BO462" s="246"/>
      <c r="BP462" s="246"/>
      <c r="BQ462" s="246"/>
      <c r="BR462" s="246"/>
      <c r="BS462" s="246"/>
      <c r="BT462" s="246"/>
      <c r="BU462" s="246"/>
      <c r="BV462" s="246"/>
      <c r="BW462" s="246"/>
      <c r="BX462" s="246"/>
      <c r="BY462" s="246"/>
      <c r="BZ462" s="246"/>
      <c r="CA462" s="246"/>
    </row>
    <row r="463" spans="1:79" s="27" customFormat="1" hidden="1" x14ac:dyDescent="0.2">
      <c r="A463" s="23"/>
      <c r="B463" s="24"/>
      <c r="C463" s="25"/>
      <c r="D463" s="26"/>
      <c r="F463" s="246"/>
      <c r="G463" s="246"/>
      <c r="H463" s="246"/>
      <c r="I463" s="246"/>
      <c r="J463" s="246"/>
      <c r="K463" s="246"/>
      <c r="L463" s="246"/>
      <c r="M463" s="246"/>
      <c r="N463" s="246"/>
      <c r="O463" s="246"/>
      <c r="P463" s="246"/>
      <c r="Q463" s="246"/>
      <c r="R463" s="246"/>
      <c r="S463" s="246"/>
      <c r="T463" s="246"/>
      <c r="U463" s="246"/>
      <c r="V463" s="246"/>
      <c r="W463" s="246"/>
      <c r="X463" s="246"/>
      <c r="Y463" s="246"/>
      <c r="Z463" s="246"/>
      <c r="AA463" s="246"/>
      <c r="AB463" s="246"/>
      <c r="AC463" s="246"/>
      <c r="AD463" s="246"/>
      <c r="AE463" s="246"/>
      <c r="AF463" s="246"/>
      <c r="AG463" s="246"/>
      <c r="AH463" s="246"/>
      <c r="AI463" s="246"/>
      <c r="AJ463" s="246"/>
      <c r="AK463" s="246"/>
      <c r="AL463" s="246"/>
      <c r="AM463" s="246"/>
      <c r="AN463" s="246"/>
      <c r="AO463" s="246"/>
      <c r="AP463" s="246"/>
      <c r="AQ463" s="246"/>
      <c r="AR463" s="246"/>
      <c r="AS463" s="246"/>
      <c r="AT463" s="246"/>
      <c r="AU463" s="246"/>
      <c r="AV463" s="246"/>
      <c r="AW463" s="246"/>
      <c r="AX463" s="246"/>
      <c r="AY463" s="246"/>
      <c r="AZ463" s="246"/>
      <c r="BA463" s="246"/>
      <c r="BB463" s="246"/>
      <c r="BC463" s="246"/>
      <c r="BD463" s="246"/>
      <c r="BE463" s="246"/>
      <c r="BF463" s="246"/>
      <c r="BG463" s="246"/>
      <c r="BH463" s="246"/>
      <c r="BI463" s="246"/>
      <c r="BJ463" s="246"/>
      <c r="BK463" s="246"/>
      <c r="BL463" s="246"/>
      <c r="BM463" s="246"/>
      <c r="BN463" s="246"/>
      <c r="BO463" s="246"/>
      <c r="BP463" s="246"/>
      <c r="BQ463" s="246"/>
      <c r="BR463" s="246"/>
      <c r="BS463" s="246"/>
      <c r="BT463" s="246"/>
      <c r="BU463" s="246"/>
      <c r="BV463" s="246"/>
      <c r="BW463" s="246"/>
      <c r="BX463" s="246"/>
      <c r="BY463" s="246"/>
      <c r="BZ463" s="246"/>
      <c r="CA463" s="246"/>
    </row>
    <row r="464" spans="1:79" s="27" customFormat="1" hidden="1" x14ac:dyDescent="0.2">
      <c r="A464" s="23"/>
      <c r="B464" s="24"/>
      <c r="C464" s="25"/>
      <c r="D464" s="26"/>
      <c r="F464" s="246"/>
      <c r="G464" s="246"/>
      <c r="H464" s="246"/>
      <c r="I464" s="246"/>
      <c r="J464" s="246"/>
      <c r="K464" s="246"/>
      <c r="L464" s="246"/>
      <c r="M464" s="246"/>
      <c r="N464" s="246"/>
      <c r="O464" s="246"/>
      <c r="P464" s="246"/>
      <c r="Q464" s="246"/>
      <c r="R464" s="246"/>
      <c r="S464" s="246"/>
      <c r="T464" s="246"/>
      <c r="U464" s="246"/>
      <c r="V464" s="246"/>
      <c r="W464" s="246"/>
      <c r="X464" s="246"/>
      <c r="Y464" s="246"/>
      <c r="Z464" s="246"/>
      <c r="AA464" s="246"/>
      <c r="AB464" s="246"/>
      <c r="AC464" s="246"/>
      <c r="AD464" s="246"/>
      <c r="AE464" s="246"/>
      <c r="AF464" s="246"/>
      <c r="AG464" s="246"/>
      <c r="AH464" s="246"/>
      <c r="AI464" s="246"/>
      <c r="AJ464" s="246"/>
      <c r="AK464" s="246"/>
      <c r="AL464" s="246"/>
      <c r="AM464" s="246"/>
      <c r="AN464" s="246"/>
      <c r="AO464" s="246"/>
      <c r="AP464" s="246"/>
      <c r="AQ464" s="246"/>
      <c r="AR464" s="246"/>
      <c r="AS464" s="246"/>
      <c r="AT464" s="246"/>
      <c r="AU464" s="246"/>
      <c r="AV464" s="246"/>
      <c r="AW464" s="246"/>
      <c r="AX464" s="246"/>
      <c r="AY464" s="246"/>
      <c r="AZ464" s="246"/>
      <c r="BA464" s="246"/>
      <c r="BB464" s="246"/>
      <c r="BC464" s="246"/>
      <c r="BD464" s="246"/>
      <c r="BE464" s="246"/>
      <c r="BF464" s="246"/>
      <c r="BG464" s="246"/>
      <c r="BH464" s="246"/>
      <c r="BI464" s="246"/>
      <c r="BJ464" s="246"/>
      <c r="BK464" s="246"/>
      <c r="BL464" s="246"/>
      <c r="BM464" s="246"/>
      <c r="BN464" s="246"/>
      <c r="BO464" s="246"/>
      <c r="BP464" s="246"/>
      <c r="BQ464" s="246"/>
      <c r="BR464" s="246"/>
      <c r="BS464" s="246"/>
      <c r="BT464" s="246"/>
      <c r="BU464" s="246"/>
      <c r="BV464" s="246"/>
      <c r="BW464" s="246"/>
      <c r="BX464" s="246"/>
      <c r="BY464" s="246"/>
      <c r="BZ464" s="246"/>
      <c r="CA464" s="246"/>
    </row>
    <row r="465" spans="1:79" s="27" customFormat="1" hidden="1" x14ac:dyDescent="0.2">
      <c r="A465" s="23"/>
      <c r="B465" s="24"/>
      <c r="C465" s="25"/>
      <c r="D465" s="26"/>
      <c r="F465" s="246"/>
      <c r="G465" s="246"/>
      <c r="H465" s="246"/>
      <c r="I465" s="246"/>
      <c r="J465" s="246"/>
      <c r="K465" s="246"/>
      <c r="L465" s="246"/>
      <c r="M465" s="246"/>
      <c r="N465" s="246"/>
      <c r="O465" s="246"/>
      <c r="P465" s="246"/>
      <c r="Q465" s="246"/>
      <c r="R465" s="246"/>
      <c r="S465" s="246"/>
      <c r="T465" s="246"/>
      <c r="U465" s="246"/>
      <c r="V465" s="246"/>
      <c r="W465" s="246"/>
      <c r="X465" s="246"/>
      <c r="Y465" s="246"/>
      <c r="Z465" s="246"/>
      <c r="AA465" s="246"/>
      <c r="AB465" s="246"/>
      <c r="AC465" s="246"/>
      <c r="AD465" s="246"/>
      <c r="AE465" s="246"/>
      <c r="AF465" s="246"/>
      <c r="AG465" s="246"/>
      <c r="AH465" s="246"/>
      <c r="AI465" s="246"/>
      <c r="AJ465" s="246"/>
      <c r="AK465" s="246"/>
      <c r="AL465" s="246"/>
      <c r="AM465" s="246"/>
      <c r="AN465" s="246"/>
      <c r="AO465" s="246"/>
      <c r="AP465" s="246"/>
      <c r="AQ465" s="246"/>
      <c r="AR465" s="246"/>
      <c r="AS465" s="246"/>
      <c r="AT465" s="246"/>
      <c r="AU465" s="246"/>
      <c r="AV465" s="246"/>
      <c r="AW465" s="246"/>
      <c r="AX465" s="246"/>
      <c r="AY465" s="246"/>
      <c r="AZ465" s="246"/>
      <c r="BA465" s="246"/>
      <c r="BB465" s="246"/>
      <c r="BC465" s="246"/>
      <c r="BD465" s="246"/>
      <c r="BE465" s="246"/>
      <c r="BF465" s="246"/>
      <c r="BG465" s="246"/>
      <c r="BH465" s="246"/>
      <c r="BI465" s="246"/>
      <c r="BJ465" s="246"/>
      <c r="BK465" s="246"/>
      <c r="BL465" s="246"/>
      <c r="BM465" s="246"/>
      <c r="BN465" s="246"/>
      <c r="BO465" s="246"/>
      <c r="BP465" s="246"/>
      <c r="BQ465" s="246"/>
      <c r="BR465" s="246"/>
      <c r="BS465" s="246"/>
      <c r="BT465" s="246"/>
      <c r="BU465" s="246"/>
      <c r="BV465" s="246"/>
      <c r="BW465" s="246"/>
      <c r="BX465" s="246"/>
      <c r="BY465" s="246"/>
      <c r="BZ465" s="246"/>
      <c r="CA465" s="246"/>
    </row>
    <row r="466" spans="1:79" s="27" customFormat="1" hidden="1" x14ac:dyDescent="0.2">
      <c r="A466" s="23"/>
      <c r="B466" s="24"/>
      <c r="C466" s="25"/>
      <c r="D466" s="26"/>
      <c r="F466" s="246"/>
      <c r="G466" s="246"/>
      <c r="H466" s="246"/>
      <c r="I466" s="246"/>
      <c r="J466" s="246"/>
      <c r="K466" s="246"/>
      <c r="L466" s="246"/>
      <c r="M466" s="246"/>
      <c r="N466" s="246"/>
      <c r="O466" s="246"/>
      <c r="P466" s="246"/>
      <c r="Q466" s="246"/>
      <c r="R466" s="246"/>
      <c r="S466" s="246"/>
      <c r="T466" s="246"/>
      <c r="U466" s="246"/>
      <c r="V466" s="246"/>
      <c r="W466" s="246"/>
      <c r="X466" s="246"/>
      <c r="Y466" s="246"/>
      <c r="Z466" s="246"/>
      <c r="AA466" s="246"/>
      <c r="AB466" s="246"/>
      <c r="AC466" s="246"/>
      <c r="AD466" s="246"/>
      <c r="AE466" s="246"/>
      <c r="AF466" s="246"/>
      <c r="AG466" s="246"/>
      <c r="AH466" s="246"/>
      <c r="AI466" s="246"/>
      <c r="AJ466" s="246"/>
      <c r="AK466" s="246"/>
      <c r="AL466" s="246"/>
      <c r="AM466" s="246"/>
      <c r="AN466" s="246"/>
      <c r="AO466" s="246"/>
      <c r="AP466" s="246"/>
      <c r="AQ466" s="246"/>
      <c r="AR466" s="246"/>
      <c r="AS466" s="246"/>
      <c r="AT466" s="246"/>
      <c r="AU466" s="246"/>
      <c r="AV466" s="246"/>
      <c r="AW466" s="246"/>
      <c r="AX466" s="246"/>
      <c r="AY466" s="246"/>
      <c r="AZ466" s="246"/>
      <c r="BA466" s="246"/>
      <c r="BB466" s="246"/>
      <c r="BC466" s="246"/>
      <c r="BD466" s="246"/>
      <c r="BE466" s="246"/>
      <c r="BF466" s="246"/>
      <c r="BG466" s="246"/>
      <c r="BH466" s="246"/>
      <c r="BI466" s="246"/>
      <c r="BJ466" s="246"/>
      <c r="BK466" s="246"/>
      <c r="BL466" s="246"/>
      <c r="BM466" s="246"/>
      <c r="BN466" s="246"/>
      <c r="BO466" s="246"/>
      <c r="BP466" s="246"/>
      <c r="BQ466" s="246"/>
      <c r="BR466" s="246"/>
      <c r="BS466" s="246"/>
      <c r="BT466" s="246"/>
      <c r="BU466" s="246"/>
      <c r="BV466" s="246"/>
      <c r="BW466" s="246"/>
      <c r="BX466" s="246"/>
      <c r="BY466" s="246"/>
      <c r="BZ466" s="246"/>
      <c r="CA466" s="246"/>
    </row>
    <row r="467" spans="1:79" s="27" customFormat="1" hidden="1" x14ac:dyDescent="0.2">
      <c r="A467" s="23"/>
      <c r="B467" s="24"/>
      <c r="C467" s="25"/>
      <c r="D467" s="26"/>
      <c r="F467" s="246"/>
      <c r="G467" s="246"/>
      <c r="H467" s="246"/>
      <c r="I467" s="246"/>
      <c r="J467" s="246"/>
      <c r="K467" s="246"/>
      <c r="L467" s="246"/>
      <c r="M467" s="246"/>
      <c r="N467" s="246"/>
      <c r="O467" s="246"/>
      <c r="P467" s="246"/>
      <c r="Q467" s="246"/>
      <c r="R467" s="246"/>
      <c r="S467" s="246"/>
      <c r="T467" s="246"/>
      <c r="U467" s="246"/>
      <c r="V467" s="246"/>
      <c r="W467" s="246"/>
      <c r="X467" s="246"/>
      <c r="Y467" s="246"/>
      <c r="Z467" s="246"/>
      <c r="AA467" s="246"/>
      <c r="AB467" s="246"/>
      <c r="AC467" s="246"/>
      <c r="AD467" s="246"/>
      <c r="AE467" s="246"/>
      <c r="AF467" s="246"/>
      <c r="AG467" s="246"/>
      <c r="AH467" s="246"/>
      <c r="AI467" s="246"/>
      <c r="AJ467" s="246"/>
      <c r="AK467" s="246"/>
      <c r="AL467" s="246"/>
      <c r="AM467" s="246"/>
      <c r="AN467" s="246"/>
      <c r="AO467" s="246"/>
      <c r="AP467" s="246"/>
      <c r="AQ467" s="246"/>
      <c r="AR467" s="246"/>
      <c r="AS467" s="246"/>
      <c r="AT467" s="246"/>
      <c r="AU467" s="246"/>
      <c r="AV467" s="246"/>
      <c r="AW467" s="246"/>
      <c r="AX467" s="246"/>
      <c r="AY467" s="246"/>
      <c r="AZ467" s="246"/>
      <c r="BA467" s="246"/>
      <c r="BB467" s="246"/>
      <c r="BC467" s="246"/>
      <c r="BD467" s="246"/>
      <c r="BE467" s="246"/>
      <c r="BF467" s="246"/>
      <c r="BG467" s="246"/>
      <c r="BH467" s="246"/>
      <c r="BI467" s="246"/>
      <c r="BJ467" s="246"/>
      <c r="BK467" s="246"/>
      <c r="BL467" s="246"/>
      <c r="BM467" s="246"/>
      <c r="BN467" s="246"/>
      <c r="BO467" s="246"/>
      <c r="BP467" s="246"/>
      <c r="BQ467" s="246"/>
      <c r="BR467" s="246"/>
      <c r="BS467" s="246"/>
      <c r="BT467" s="246"/>
      <c r="BU467" s="246"/>
      <c r="BV467" s="246"/>
      <c r="BW467" s="246"/>
      <c r="BX467" s="246"/>
      <c r="BY467" s="246"/>
      <c r="BZ467" s="246"/>
      <c r="CA467" s="246"/>
    </row>
    <row r="468" spans="1:79" s="27" customFormat="1" hidden="1" x14ac:dyDescent="0.2">
      <c r="A468" s="23"/>
      <c r="B468" s="24"/>
      <c r="C468" s="25"/>
      <c r="D468" s="26"/>
      <c r="F468" s="246"/>
      <c r="G468" s="246"/>
      <c r="H468" s="246"/>
      <c r="I468" s="246"/>
      <c r="J468" s="246"/>
      <c r="K468" s="246"/>
      <c r="L468" s="246"/>
      <c r="M468" s="246"/>
      <c r="N468" s="246"/>
      <c r="O468" s="246"/>
      <c r="P468" s="246"/>
      <c r="Q468" s="246"/>
      <c r="R468" s="246"/>
      <c r="S468" s="246"/>
      <c r="T468" s="246"/>
      <c r="U468" s="246"/>
      <c r="V468" s="246"/>
      <c r="W468" s="246"/>
      <c r="X468" s="246"/>
      <c r="Y468" s="246"/>
      <c r="Z468" s="246"/>
      <c r="AA468" s="246"/>
      <c r="AB468" s="246"/>
      <c r="AC468" s="246"/>
      <c r="AD468" s="246"/>
      <c r="AE468" s="246"/>
      <c r="AF468" s="246"/>
      <c r="AG468" s="246"/>
      <c r="AH468" s="246"/>
      <c r="AI468" s="246"/>
      <c r="AJ468" s="246"/>
      <c r="AK468" s="246"/>
      <c r="AL468" s="246"/>
      <c r="AM468" s="246"/>
      <c r="AN468" s="246"/>
      <c r="AO468" s="246"/>
      <c r="AP468" s="246"/>
      <c r="AQ468" s="246"/>
      <c r="AR468" s="246"/>
      <c r="AS468" s="246"/>
      <c r="AT468" s="246"/>
      <c r="AU468" s="246"/>
      <c r="AV468" s="246"/>
      <c r="AW468" s="246"/>
      <c r="AX468" s="246"/>
      <c r="AY468" s="246"/>
      <c r="AZ468" s="246"/>
      <c r="BA468" s="246"/>
      <c r="BB468" s="246"/>
      <c r="BC468" s="246"/>
      <c r="BD468" s="246"/>
      <c r="BE468" s="246"/>
      <c r="BF468" s="246"/>
      <c r="BG468" s="246"/>
      <c r="BH468" s="246"/>
      <c r="BI468" s="246"/>
      <c r="BJ468" s="246"/>
      <c r="BK468" s="246"/>
      <c r="BL468" s="246"/>
      <c r="BM468" s="246"/>
      <c r="BN468" s="246"/>
      <c r="BO468" s="246"/>
      <c r="BP468" s="246"/>
      <c r="BQ468" s="246"/>
      <c r="BR468" s="246"/>
      <c r="BS468" s="246"/>
      <c r="BT468" s="246"/>
      <c r="BU468" s="246"/>
      <c r="BV468" s="246"/>
      <c r="BW468" s="246"/>
      <c r="BX468" s="246"/>
      <c r="BY468" s="246"/>
      <c r="BZ468" s="246"/>
      <c r="CA468" s="246"/>
    </row>
    <row r="469" spans="1:79" s="27" customFormat="1" hidden="1" x14ac:dyDescent="0.2">
      <c r="A469" s="23"/>
      <c r="B469" s="24"/>
      <c r="C469" s="25"/>
      <c r="D469" s="26"/>
      <c r="F469" s="246"/>
      <c r="G469" s="246"/>
      <c r="H469" s="246"/>
      <c r="I469" s="246"/>
      <c r="J469" s="246"/>
      <c r="K469" s="246"/>
      <c r="L469" s="246"/>
      <c r="M469" s="246"/>
      <c r="N469" s="246"/>
      <c r="O469" s="246"/>
      <c r="P469" s="246"/>
      <c r="Q469" s="246"/>
      <c r="R469" s="246"/>
      <c r="S469" s="246"/>
      <c r="T469" s="246"/>
      <c r="U469" s="246"/>
      <c r="V469" s="246"/>
      <c r="W469" s="246"/>
      <c r="X469" s="246"/>
      <c r="Y469" s="246"/>
      <c r="Z469" s="246"/>
      <c r="AA469" s="246"/>
      <c r="AB469" s="246"/>
      <c r="AC469" s="246"/>
      <c r="AD469" s="246"/>
      <c r="AE469" s="246"/>
      <c r="AF469" s="246"/>
      <c r="AG469" s="246"/>
      <c r="AH469" s="246"/>
      <c r="AI469" s="246"/>
      <c r="AJ469" s="246"/>
      <c r="AK469" s="246"/>
      <c r="AL469" s="246"/>
      <c r="AM469" s="246"/>
      <c r="AN469" s="246"/>
      <c r="AO469" s="246"/>
      <c r="AP469" s="246"/>
      <c r="AQ469" s="246"/>
      <c r="AR469" s="246"/>
      <c r="AS469" s="246"/>
      <c r="AT469" s="246"/>
      <c r="AU469" s="246"/>
      <c r="AV469" s="246"/>
      <c r="AW469" s="246"/>
      <c r="AX469" s="246"/>
      <c r="AY469" s="246"/>
      <c r="AZ469" s="246"/>
      <c r="BA469" s="246"/>
      <c r="BB469" s="246"/>
      <c r="BC469" s="246"/>
      <c r="BD469" s="246"/>
      <c r="BE469" s="246"/>
      <c r="BF469" s="246"/>
      <c r="BG469" s="246"/>
      <c r="BH469" s="246"/>
      <c r="BI469" s="246"/>
      <c r="BJ469" s="246"/>
      <c r="BK469" s="246"/>
      <c r="BL469" s="246"/>
      <c r="BM469" s="246"/>
      <c r="BN469" s="246"/>
      <c r="BO469" s="246"/>
      <c r="BP469" s="246"/>
      <c r="BQ469" s="246"/>
      <c r="BR469" s="246"/>
      <c r="BS469" s="246"/>
      <c r="BT469" s="246"/>
      <c r="BU469" s="246"/>
      <c r="BV469" s="246"/>
      <c r="BW469" s="246"/>
      <c r="BX469" s="246"/>
      <c r="BY469" s="246"/>
      <c r="BZ469" s="246"/>
      <c r="CA469" s="246"/>
    </row>
    <row r="470" spans="1:79" s="27" customFormat="1" hidden="1" x14ac:dyDescent="0.2">
      <c r="A470" s="23"/>
      <c r="B470" s="24"/>
      <c r="C470" s="25"/>
      <c r="D470" s="26"/>
      <c r="F470" s="246"/>
      <c r="G470" s="246"/>
      <c r="H470" s="246"/>
      <c r="I470" s="246"/>
      <c r="J470" s="246"/>
      <c r="K470" s="246"/>
      <c r="L470" s="246"/>
      <c r="M470" s="246"/>
      <c r="N470" s="246"/>
      <c r="O470" s="246"/>
      <c r="P470" s="246"/>
      <c r="Q470" s="246"/>
      <c r="R470" s="246"/>
      <c r="S470" s="246"/>
      <c r="T470" s="246"/>
      <c r="U470" s="246"/>
      <c r="V470" s="246"/>
      <c r="W470" s="246"/>
      <c r="X470" s="246"/>
      <c r="Y470" s="246"/>
      <c r="Z470" s="246"/>
      <c r="AA470" s="246"/>
      <c r="AB470" s="246"/>
      <c r="AC470" s="246"/>
      <c r="AD470" s="246"/>
      <c r="AE470" s="246"/>
      <c r="AF470" s="246"/>
      <c r="AG470" s="246"/>
      <c r="AH470" s="246"/>
      <c r="AI470" s="246"/>
      <c r="AJ470" s="246"/>
      <c r="AK470" s="246"/>
      <c r="AL470" s="246"/>
      <c r="AM470" s="246"/>
      <c r="AN470" s="246"/>
      <c r="AO470" s="246"/>
      <c r="AP470" s="246"/>
      <c r="AQ470" s="246"/>
      <c r="AR470" s="246"/>
      <c r="AS470" s="246"/>
      <c r="AT470" s="246"/>
      <c r="AU470" s="246"/>
      <c r="AV470" s="246"/>
      <c r="AW470" s="246"/>
      <c r="AX470" s="246"/>
      <c r="AY470" s="246"/>
      <c r="AZ470" s="246"/>
      <c r="BA470" s="246"/>
      <c r="BB470" s="246"/>
      <c r="BC470" s="246"/>
      <c r="BD470" s="246"/>
      <c r="BE470" s="246"/>
      <c r="BF470" s="246"/>
      <c r="BG470" s="246"/>
      <c r="BH470" s="246"/>
      <c r="BI470" s="246"/>
      <c r="BJ470" s="246"/>
      <c r="BK470" s="246"/>
      <c r="BL470" s="246"/>
      <c r="BM470" s="246"/>
      <c r="BN470" s="246"/>
      <c r="BO470" s="246"/>
      <c r="BP470" s="246"/>
      <c r="BQ470" s="246"/>
      <c r="BR470" s="246"/>
      <c r="BS470" s="246"/>
      <c r="BT470" s="246"/>
      <c r="BU470" s="246"/>
      <c r="BV470" s="246"/>
      <c r="BW470" s="246"/>
      <c r="BX470" s="246"/>
      <c r="BY470" s="246"/>
      <c r="BZ470" s="246"/>
      <c r="CA470" s="246"/>
    </row>
    <row r="471" spans="1:79" s="27" customFormat="1" hidden="1" x14ac:dyDescent="0.2">
      <c r="A471" s="23"/>
      <c r="B471" s="24"/>
      <c r="C471" s="25"/>
      <c r="D471" s="26"/>
      <c r="F471" s="246"/>
      <c r="G471" s="246"/>
      <c r="H471" s="246"/>
      <c r="I471" s="246"/>
      <c r="J471" s="246"/>
      <c r="K471" s="246"/>
      <c r="L471" s="246"/>
      <c r="M471" s="246"/>
      <c r="N471" s="246"/>
      <c r="O471" s="246"/>
      <c r="P471" s="246"/>
      <c r="Q471" s="246"/>
      <c r="R471" s="246"/>
      <c r="S471" s="246"/>
      <c r="T471" s="246"/>
      <c r="U471" s="246"/>
      <c r="V471" s="246"/>
      <c r="W471" s="246"/>
      <c r="X471" s="246"/>
      <c r="Y471" s="246"/>
      <c r="Z471" s="246"/>
      <c r="AA471" s="246"/>
      <c r="AB471" s="246"/>
      <c r="AC471" s="246"/>
      <c r="AD471" s="246"/>
      <c r="AE471" s="246"/>
      <c r="AF471" s="246"/>
      <c r="AG471" s="246"/>
      <c r="AH471" s="246"/>
      <c r="AI471" s="246"/>
      <c r="AJ471" s="246"/>
      <c r="AK471" s="246"/>
      <c r="AL471" s="246"/>
      <c r="AM471" s="246"/>
      <c r="AN471" s="246"/>
      <c r="AO471" s="246"/>
      <c r="AP471" s="246"/>
      <c r="AQ471" s="246"/>
      <c r="AR471" s="246"/>
      <c r="AS471" s="246"/>
      <c r="AT471" s="246"/>
      <c r="AU471" s="246"/>
      <c r="AV471" s="246"/>
      <c r="AW471" s="246"/>
      <c r="AX471" s="246"/>
      <c r="AY471" s="246"/>
      <c r="AZ471" s="246"/>
      <c r="BA471" s="246"/>
      <c r="BB471" s="246"/>
      <c r="BC471" s="246"/>
      <c r="BD471" s="246"/>
      <c r="BE471" s="246"/>
      <c r="BF471" s="246"/>
      <c r="BG471" s="246"/>
      <c r="BH471" s="246"/>
      <c r="BI471" s="246"/>
      <c r="BJ471" s="246"/>
      <c r="BK471" s="246"/>
      <c r="BL471" s="246"/>
      <c r="BM471" s="246"/>
      <c r="BN471" s="246"/>
      <c r="BO471" s="246"/>
      <c r="BP471" s="246"/>
      <c r="BQ471" s="246"/>
      <c r="BR471" s="246"/>
      <c r="BS471" s="246"/>
      <c r="BT471" s="246"/>
      <c r="BU471" s="246"/>
      <c r="BV471" s="246"/>
      <c r="BW471" s="246"/>
      <c r="BX471" s="246"/>
      <c r="BY471" s="246"/>
      <c r="BZ471" s="246"/>
      <c r="CA471" s="246"/>
    </row>
    <row r="472" spans="1:79" s="27" customFormat="1" hidden="1" x14ac:dyDescent="0.2">
      <c r="A472" s="23"/>
      <c r="B472" s="24"/>
      <c r="C472" s="25"/>
      <c r="D472" s="26"/>
      <c r="F472" s="246"/>
      <c r="G472" s="246"/>
      <c r="H472" s="246"/>
      <c r="I472" s="246"/>
      <c r="J472" s="246"/>
      <c r="K472" s="246"/>
      <c r="L472" s="246"/>
      <c r="M472" s="246"/>
      <c r="N472" s="246"/>
      <c r="O472" s="246"/>
      <c r="P472" s="246"/>
      <c r="Q472" s="246"/>
      <c r="R472" s="246"/>
      <c r="S472" s="246"/>
      <c r="T472" s="246"/>
      <c r="U472" s="246"/>
      <c r="V472" s="246"/>
      <c r="W472" s="246"/>
      <c r="X472" s="246"/>
      <c r="Y472" s="246"/>
      <c r="Z472" s="246"/>
      <c r="AA472" s="246"/>
      <c r="AB472" s="246"/>
      <c r="AC472" s="246"/>
      <c r="AD472" s="246"/>
      <c r="AE472" s="246"/>
      <c r="AF472" s="246"/>
      <c r="AG472" s="246"/>
      <c r="AH472" s="246"/>
      <c r="AI472" s="246"/>
      <c r="AJ472" s="246"/>
      <c r="AK472" s="246"/>
      <c r="AL472" s="246"/>
      <c r="AM472" s="246"/>
      <c r="AN472" s="246"/>
      <c r="AO472" s="246"/>
      <c r="AP472" s="246"/>
      <c r="AQ472" s="246"/>
      <c r="AR472" s="246"/>
      <c r="AS472" s="246"/>
      <c r="AT472" s="246"/>
      <c r="AU472" s="246"/>
      <c r="AV472" s="246"/>
      <c r="AW472" s="246"/>
      <c r="AX472" s="246"/>
      <c r="AY472" s="246"/>
      <c r="AZ472" s="246"/>
      <c r="BA472" s="246"/>
      <c r="BB472" s="246"/>
      <c r="BC472" s="246"/>
      <c r="BD472" s="246"/>
      <c r="BE472" s="246"/>
      <c r="BF472" s="246"/>
      <c r="BG472" s="246"/>
      <c r="BH472" s="246"/>
      <c r="BI472" s="246"/>
      <c r="BJ472" s="246"/>
      <c r="BK472" s="246"/>
      <c r="BL472" s="246"/>
      <c r="BM472" s="246"/>
      <c r="BN472" s="246"/>
      <c r="BO472" s="246"/>
      <c r="BP472" s="246"/>
      <c r="BQ472" s="246"/>
      <c r="BR472" s="246"/>
      <c r="BS472" s="246"/>
      <c r="BT472" s="246"/>
      <c r="BU472" s="246"/>
      <c r="BV472" s="246"/>
      <c r="BW472" s="246"/>
      <c r="BX472" s="246"/>
      <c r="BY472" s="246"/>
      <c r="BZ472" s="246"/>
      <c r="CA472" s="246"/>
    </row>
    <row r="473" spans="1:79" s="27" customFormat="1" hidden="1" x14ac:dyDescent="0.2">
      <c r="A473" s="23"/>
      <c r="B473" s="24"/>
      <c r="C473" s="25"/>
      <c r="D473" s="26"/>
      <c r="F473" s="246"/>
      <c r="G473" s="246"/>
      <c r="H473" s="246"/>
      <c r="I473" s="246"/>
      <c r="J473" s="246"/>
      <c r="K473" s="246"/>
      <c r="L473" s="246"/>
      <c r="M473" s="246"/>
      <c r="N473" s="246"/>
      <c r="O473" s="246"/>
      <c r="P473" s="246"/>
      <c r="Q473" s="246"/>
      <c r="R473" s="246"/>
      <c r="S473" s="246"/>
      <c r="T473" s="246"/>
      <c r="U473" s="246"/>
      <c r="V473" s="246"/>
      <c r="W473" s="246"/>
      <c r="X473" s="246"/>
      <c r="Y473" s="246"/>
      <c r="Z473" s="246"/>
      <c r="AA473" s="246"/>
      <c r="AB473" s="246"/>
      <c r="AC473" s="246"/>
      <c r="AD473" s="246"/>
      <c r="AE473" s="246"/>
      <c r="AF473" s="246"/>
      <c r="AG473" s="246"/>
      <c r="AH473" s="246"/>
      <c r="AI473" s="246"/>
      <c r="AJ473" s="246"/>
      <c r="AK473" s="246"/>
      <c r="AL473" s="246"/>
      <c r="AM473" s="246"/>
      <c r="AN473" s="246"/>
      <c r="AO473" s="246"/>
      <c r="AP473" s="246"/>
      <c r="AQ473" s="246"/>
      <c r="AR473" s="246"/>
      <c r="AS473" s="246"/>
      <c r="AT473" s="246"/>
      <c r="AU473" s="246"/>
      <c r="AV473" s="246"/>
      <c r="AW473" s="246"/>
      <c r="AX473" s="246"/>
      <c r="AY473" s="246"/>
      <c r="AZ473" s="246"/>
      <c r="BA473" s="246"/>
      <c r="BB473" s="246"/>
      <c r="BC473" s="246"/>
      <c r="BD473" s="246"/>
      <c r="BE473" s="246"/>
      <c r="BF473" s="246"/>
      <c r="BG473" s="246"/>
      <c r="BH473" s="246"/>
      <c r="BI473" s="246"/>
      <c r="BJ473" s="246"/>
      <c r="BK473" s="246"/>
      <c r="BL473" s="246"/>
      <c r="BM473" s="246"/>
      <c r="BN473" s="246"/>
      <c r="BO473" s="246"/>
      <c r="BP473" s="246"/>
      <c r="BQ473" s="246"/>
      <c r="BR473" s="246"/>
      <c r="BS473" s="246"/>
      <c r="BT473" s="246"/>
      <c r="BU473" s="246"/>
      <c r="BV473" s="246"/>
      <c r="BW473" s="246"/>
      <c r="BX473" s="246"/>
      <c r="BY473" s="246"/>
      <c r="BZ473" s="246"/>
      <c r="CA473" s="246"/>
    </row>
    <row r="474" spans="1:79" s="27" customFormat="1" hidden="1" x14ac:dyDescent="0.2">
      <c r="A474" s="23"/>
      <c r="B474" s="24"/>
      <c r="C474" s="25"/>
      <c r="D474" s="26"/>
      <c r="F474" s="246"/>
      <c r="G474" s="246"/>
      <c r="H474" s="246"/>
      <c r="I474" s="246"/>
      <c r="J474" s="246"/>
      <c r="K474" s="246"/>
      <c r="L474" s="246"/>
      <c r="M474" s="246"/>
      <c r="N474" s="246"/>
      <c r="O474" s="246"/>
      <c r="P474" s="246"/>
      <c r="Q474" s="246"/>
      <c r="R474" s="246"/>
      <c r="S474" s="246"/>
      <c r="T474" s="246"/>
      <c r="U474" s="246"/>
      <c r="V474" s="246"/>
      <c r="W474" s="246"/>
      <c r="X474" s="246"/>
      <c r="Y474" s="246"/>
      <c r="Z474" s="246"/>
      <c r="AA474" s="246"/>
      <c r="AB474" s="246"/>
      <c r="AC474" s="246"/>
      <c r="AD474" s="246"/>
      <c r="AE474" s="246"/>
      <c r="AF474" s="246"/>
      <c r="AG474" s="246"/>
      <c r="AH474" s="246"/>
      <c r="AI474" s="246"/>
      <c r="AJ474" s="246"/>
      <c r="AK474" s="246"/>
      <c r="AL474" s="246"/>
      <c r="AM474" s="246"/>
      <c r="AN474" s="246"/>
      <c r="AO474" s="246"/>
      <c r="AP474" s="246"/>
      <c r="AQ474" s="246"/>
      <c r="AR474" s="246"/>
      <c r="AS474" s="246"/>
      <c r="AT474" s="246"/>
      <c r="AU474" s="246"/>
      <c r="AV474" s="246"/>
      <c r="AW474" s="246"/>
      <c r="AX474" s="246"/>
      <c r="AY474" s="246"/>
      <c r="AZ474" s="246"/>
      <c r="BA474" s="246"/>
      <c r="BB474" s="246"/>
      <c r="BC474" s="246"/>
      <c r="BD474" s="246"/>
      <c r="BE474" s="246"/>
      <c r="BF474" s="246"/>
      <c r="BG474" s="246"/>
      <c r="BH474" s="246"/>
      <c r="BI474" s="246"/>
      <c r="BJ474" s="246"/>
      <c r="BK474" s="246"/>
      <c r="BL474" s="246"/>
      <c r="BM474" s="246"/>
      <c r="BN474" s="246"/>
      <c r="BO474" s="246"/>
      <c r="BP474" s="246"/>
      <c r="BQ474" s="246"/>
      <c r="BR474" s="246"/>
      <c r="BS474" s="246"/>
      <c r="BT474" s="246"/>
      <c r="BU474" s="246"/>
      <c r="BV474" s="246"/>
      <c r="BW474" s="246"/>
      <c r="BX474" s="246"/>
      <c r="BY474" s="246"/>
      <c r="BZ474" s="246"/>
      <c r="CA474" s="246"/>
    </row>
    <row r="475" spans="1:79" s="27" customFormat="1" hidden="1" x14ac:dyDescent="0.2">
      <c r="A475" s="23"/>
      <c r="B475" s="24"/>
      <c r="C475" s="25"/>
      <c r="D475" s="26"/>
      <c r="F475" s="246"/>
      <c r="G475" s="246"/>
      <c r="H475" s="246"/>
      <c r="I475" s="246"/>
      <c r="J475" s="246"/>
      <c r="K475" s="246"/>
      <c r="L475" s="246"/>
      <c r="M475" s="246"/>
      <c r="N475" s="246"/>
      <c r="O475" s="246"/>
      <c r="P475" s="246"/>
      <c r="Q475" s="246"/>
      <c r="R475" s="246"/>
      <c r="S475" s="246"/>
      <c r="T475" s="246"/>
      <c r="U475" s="246"/>
      <c r="V475" s="246"/>
      <c r="W475" s="246"/>
      <c r="X475" s="246"/>
      <c r="Y475" s="246"/>
      <c r="Z475" s="246"/>
      <c r="AA475" s="246"/>
      <c r="AB475" s="246"/>
      <c r="AC475" s="246"/>
      <c r="AD475" s="246"/>
      <c r="AE475" s="246"/>
      <c r="AF475" s="246"/>
      <c r="AG475" s="246"/>
      <c r="AH475" s="246"/>
      <c r="AI475" s="246"/>
      <c r="AJ475" s="246"/>
      <c r="AK475" s="246"/>
      <c r="AL475" s="246"/>
      <c r="AM475" s="246"/>
      <c r="AN475" s="246"/>
      <c r="AO475" s="246"/>
      <c r="AP475" s="246"/>
      <c r="AQ475" s="246"/>
      <c r="AR475" s="246"/>
      <c r="AS475" s="246"/>
      <c r="AT475" s="246"/>
      <c r="AU475" s="246"/>
      <c r="AV475" s="246"/>
      <c r="AW475" s="246"/>
      <c r="AX475" s="246"/>
      <c r="AY475" s="246"/>
      <c r="AZ475" s="246"/>
      <c r="BA475" s="246"/>
      <c r="BB475" s="246"/>
      <c r="BC475" s="246"/>
      <c r="BD475" s="246"/>
      <c r="BE475" s="246"/>
      <c r="BF475" s="246"/>
      <c r="BG475" s="246"/>
      <c r="BH475" s="246"/>
      <c r="BI475" s="246"/>
      <c r="BJ475" s="246"/>
      <c r="BK475" s="246"/>
      <c r="BL475" s="246"/>
      <c r="BM475" s="246"/>
      <c r="BN475" s="246"/>
      <c r="BO475" s="246"/>
      <c r="BP475" s="246"/>
      <c r="BQ475" s="246"/>
      <c r="BR475" s="246"/>
      <c r="BS475" s="246"/>
      <c r="BT475" s="246"/>
      <c r="BU475" s="246"/>
      <c r="BV475" s="246"/>
      <c r="BW475" s="246"/>
      <c r="BX475" s="246"/>
      <c r="BY475" s="246"/>
      <c r="BZ475" s="246"/>
      <c r="CA475" s="246"/>
    </row>
    <row r="476" spans="1:79" s="27" customFormat="1" hidden="1" x14ac:dyDescent="0.2">
      <c r="A476" s="23"/>
      <c r="B476" s="24"/>
      <c r="C476" s="25"/>
      <c r="D476" s="26"/>
      <c r="F476" s="246"/>
      <c r="G476" s="246"/>
      <c r="H476" s="246"/>
      <c r="I476" s="246"/>
      <c r="J476" s="246"/>
      <c r="K476" s="246"/>
      <c r="L476" s="246"/>
      <c r="M476" s="246"/>
      <c r="N476" s="246"/>
      <c r="O476" s="246"/>
      <c r="P476" s="246"/>
      <c r="Q476" s="246"/>
      <c r="R476" s="246"/>
      <c r="S476" s="246"/>
      <c r="T476" s="246"/>
      <c r="U476" s="246"/>
      <c r="V476" s="246"/>
      <c r="W476" s="246"/>
      <c r="X476" s="246"/>
      <c r="Y476" s="246"/>
      <c r="Z476" s="246"/>
      <c r="AA476" s="246"/>
      <c r="AB476" s="246"/>
      <c r="AC476" s="246"/>
      <c r="AD476" s="246"/>
      <c r="AE476" s="246"/>
      <c r="AF476" s="246"/>
      <c r="AG476" s="246"/>
      <c r="AH476" s="246"/>
      <c r="AI476" s="246"/>
      <c r="AJ476" s="246"/>
      <c r="AK476" s="246"/>
      <c r="AL476" s="246"/>
      <c r="AM476" s="246"/>
      <c r="AN476" s="246"/>
      <c r="AO476" s="246"/>
      <c r="AP476" s="246"/>
      <c r="AQ476" s="246"/>
      <c r="AR476" s="246"/>
      <c r="AS476" s="246"/>
      <c r="AT476" s="246"/>
      <c r="AU476" s="246"/>
      <c r="AV476" s="246"/>
      <c r="AW476" s="246"/>
      <c r="AX476" s="246"/>
      <c r="AY476" s="246"/>
      <c r="AZ476" s="246"/>
      <c r="BA476" s="246"/>
      <c r="BB476" s="246"/>
      <c r="BC476" s="246"/>
      <c r="BD476" s="246"/>
      <c r="BE476" s="246"/>
      <c r="BF476" s="246"/>
      <c r="BG476" s="246"/>
      <c r="BH476" s="246"/>
      <c r="BI476" s="246"/>
      <c r="BJ476" s="246"/>
      <c r="BK476" s="246"/>
      <c r="BL476" s="246"/>
      <c r="BM476" s="246"/>
      <c r="BN476" s="246"/>
      <c r="BO476" s="246"/>
      <c r="BP476" s="246"/>
      <c r="BQ476" s="246"/>
      <c r="BR476" s="246"/>
      <c r="BS476" s="246"/>
      <c r="BT476" s="246"/>
      <c r="BU476" s="246"/>
      <c r="BV476" s="246"/>
      <c r="BW476" s="246"/>
      <c r="BX476" s="246"/>
      <c r="BY476" s="246"/>
      <c r="BZ476" s="246"/>
      <c r="CA476" s="246"/>
    </row>
    <row r="477" spans="1:79" s="27" customFormat="1" hidden="1" x14ac:dyDescent="0.2">
      <c r="A477" s="23"/>
      <c r="B477" s="24"/>
      <c r="C477" s="25"/>
      <c r="D477" s="26"/>
      <c r="F477" s="246"/>
      <c r="G477" s="246"/>
      <c r="H477" s="246"/>
      <c r="I477" s="246"/>
      <c r="J477" s="246"/>
      <c r="K477" s="246"/>
      <c r="L477" s="246"/>
      <c r="M477" s="246"/>
      <c r="N477" s="246"/>
      <c r="O477" s="246"/>
      <c r="P477" s="246"/>
      <c r="Q477" s="246"/>
      <c r="R477" s="246"/>
      <c r="S477" s="246"/>
      <c r="T477" s="246"/>
      <c r="U477" s="246"/>
      <c r="V477" s="246"/>
      <c r="W477" s="246"/>
      <c r="X477" s="246"/>
      <c r="Y477" s="246"/>
      <c r="Z477" s="246"/>
      <c r="AA477" s="246"/>
      <c r="AB477" s="246"/>
      <c r="AC477" s="246"/>
      <c r="AD477" s="246"/>
      <c r="AE477" s="246"/>
      <c r="AF477" s="246"/>
      <c r="AG477" s="246"/>
      <c r="AH477" s="246"/>
      <c r="AI477" s="246"/>
      <c r="AJ477" s="246"/>
      <c r="AK477" s="246"/>
      <c r="AL477" s="246"/>
      <c r="AM477" s="246"/>
      <c r="AN477" s="246"/>
      <c r="AO477" s="246"/>
      <c r="AP477" s="246"/>
      <c r="AQ477" s="246"/>
      <c r="AR477" s="246"/>
      <c r="AS477" s="246"/>
      <c r="AT477" s="246"/>
      <c r="AU477" s="246"/>
      <c r="AV477" s="246"/>
      <c r="AW477" s="246"/>
      <c r="AX477" s="246"/>
      <c r="AY477" s="246"/>
      <c r="AZ477" s="246"/>
      <c r="BA477" s="246"/>
      <c r="BB477" s="246"/>
      <c r="BC477" s="246"/>
      <c r="BD477" s="246"/>
      <c r="BE477" s="246"/>
      <c r="BF477" s="246"/>
      <c r="BG477" s="246"/>
      <c r="BH477" s="246"/>
      <c r="BI477" s="246"/>
      <c r="BJ477" s="246"/>
      <c r="BK477" s="246"/>
      <c r="BL477" s="246"/>
      <c r="BM477" s="246"/>
      <c r="BN477" s="246"/>
      <c r="BO477" s="246"/>
      <c r="BP477" s="246"/>
      <c r="BQ477" s="246"/>
      <c r="BR477" s="246"/>
      <c r="BS477" s="246"/>
      <c r="BT477" s="246"/>
      <c r="BU477" s="246"/>
      <c r="BV477" s="246"/>
      <c r="BW477" s="246"/>
      <c r="BX477" s="246"/>
      <c r="BY477" s="246"/>
      <c r="BZ477" s="246"/>
      <c r="CA477" s="246"/>
    </row>
    <row r="478" spans="1:79" s="27" customFormat="1" hidden="1" x14ac:dyDescent="0.2">
      <c r="A478" s="23"/>
      <c r="B478" s="24"/>
      <c r="C478" s="25"/>
      <c r="D478" s="26"/>
      <c r="F478" s="246"/>
      <c r="G478" s="246"/>
      <c r="H478" s="246"/>
      <c r="I478" s="246"/>
      <c r="J478" s="246"/>
      <c r="K478" s="246"/>
      <c r="L478" s="246"/>
      <c r="M478" s="246"/>
      <c r="N478" s="246"/>
      <c r="O478" s="246"/>
      <c r="P478" s="246"/>
      <c r="Q478" s="246"/>
      <c r="R478" s="246"/>
      <c r="S478" s="246"/>
      <c r="T478" s="246"/>
      <c r="U478" s="246"/>
      <c r="V478" s="246"/>
      <c r="W478" s="246"/>
      <c r="X478" s="246"/>
      <c r="Y478" s="246"/>
      <c r="Z478" s="246"/>
      <c r="AA478" s="246"/>
      <c r="AB478" s="246"/>
      <c r="AC478" s="246"/>
      <c r="AD478" s="246"/>
      <c r="AE478" s="246"/>
      <c r="AF478" s="246"/>
      <c r="AG478" s="246"/>
      <c r="AH478" s="246"/>
      <c r="AI478" s="246"/>
      <c r="AJ478" s="246"/>
      <c r="AK478" s="246"/>
      <c r="AL478" s="246"/>
      <c r="AM478" s="246"/>
      <c r="AN478" s="246"/>
      <c r="AO478" s="246"/>
      <c r="AP478" s="246"/>
      <c r="AQ478" s="246"/>
      <c r="AR478" s="246"/>
      <c r="AS478" s="246"/>
      <c r="AT478" s="246"/>
      <c r="AU478" s="246"/>
      <c r="AV478" s="246"/>
      <c r="AW478" s="246"/>
      <c r="AX478" s="246"/>
      <c r="AY478" s="246"/>
      <c r="AZ478" s="246"/>
      <c r="BA478" s="246"/>
      <c r="BB478" s="246"/>
      <c r="BC478" s="246"/>
      <c r="BD478" s="246"/>
      <c r="BE478" s="246"/>
      <c r="BF478" s="246"/>
      <c r="BG478" s="246"/>
      <c r="BH478" s="246"/>
      <c r="BI478" s="246"/>
      <c r="BJ478" s="246"/>
      <c r="BK478" s="246"/>
      <c r="BL478" s="246"/>
      <c r="BM478" s="246"/>
      <c r="BN478" s="246"/>
      <c r="BO478" s="246"/>
      <c r="BP478" s="246"/>
      <c r="BQ478" s="246"/>
      <c r="BR478" s="246"/>
      <c r="BS478" s="246"/>
      <c r="BT478" s="246"/>
      <c r="BU478" s="246"/>
      <c r="BV478" s="246"/>
      <c r="BW478" s="246"/>
      <c r="BX478" s="246"/>
      <c r="BY478" s="246"/>
      <c r="BZ478" s="246"/>
      <c r="CA478" s="246"/>
    </row>
    <row r="479" spans="1:79" s="27" customFormat="1" hidden="1" x14ac:dyDescent="0.2">
      <c r="A479" s="23"/>
      <c r="B479" s="24"/>
      <c r="C479" s="25"/>
      <c r="D479" s="26"/>
      <c r="F479" s="246"/>
      <c r="G479" s="246"/>
      <c r="H479" s="246"/>
      <c r="I479" s="246"/>
      <c r="J479" s="246"/>
      <c r="K479" s="246"/>
      <c r="L479" s="246"/>
      <c r="M479" s="246"/>
      <c r="N479" s="246"/>
      <c r="O479" s="246"/>
      <c r="P479" s="246"/>
      <c r="Q479" s="246"/>
      <c r="R479" s="246"/>
      <c r="S479" s="246"/>
      <c r="T479" s="246"/>
      <c r="U479" s="246"/>
      <c r="V479" s="246"/>
      <c r="W479" s="246"/>
      <c r="X479" s="246"/>
      <c r="Y479" s="246"/>
      <c r="Z479" s="246"/>
      <c r="AA479" s="246"/>
      <c r="AB479" s="246"/>
      <c r="AC479" s="246"/>
      <c r="AD479" s="246"/>
      <c r="AE479" s="246"/>
      <c r="AF479" s="246"/>
      <c r="AG479" s="246"/>
      <c r="AH479" s="246"/>
      <c r="AI479" s="246"/>
      <c r="AJ479" s="246"/>
      <c r="AK479" s="246"/>
      <c r="AL479" s="246"/>
      <c r="AM479" s="246"/>
      <c r="AN479" s="246"/>
      <c r="AO479" s="246"/>
      <c r="AP479" s="246"/>
      <c r="AQ479" s="246"/>
      <c r="AR479" s="246"/>
      <c r="AS479" s="246"/>
      <c r="AT479" s="246"/>
      <c r="AU479" s="246"/>
      <c r="AV479" s="246"/>
      <c r="AW479" s="246"/>
      <c r="AX479" s="246"/>
      <c r="AY479" s="246"/>
      <c r="AZ479" s="246"/>
      <c r="BA479" s="246"/>
      <c r="BB479" s="246"/>
      <c r="BC479" s="246"/>
      <c r="BD479" s="246"/>
      <c r="BE479" s="246"/>
      <c r="BF479" s="246"/>
      <c r="BG479" s="246"/>
      <c r="BH479" s="246"/>
      <c r="BI479" s="246"/>
      <c r="BJ479" s="246"/>
      <c r="BK479" s="246"/>
      <c r="BL479" s="246"/>
      <c r="BM479" s="246"/>
      <c r="BN479" s="246"/>
      <c r="BO479" s="246"/>
      <c r="BP479" s="246"/>
      <c r="BQ479" s="246"/>
      <c r="BR479" s="246"/>
      <c r="BS479" s="246"/>
      <c r="BT479" s="246"/>
      <c r="BU479" s="246"/>
      <c r="BV479" s="246"/>
      <c r="BW479" s="246"/>
      <c r="BX479" s="246"/>
      <c r="BY479" s="246"/>
      <c r="BZ479" s="246"/>
      <c r="CA479" s="246"/>
    </row>
    <row r="480" spans="1:79" s="27" customFormat="1" hidden="1" x14ac:dyDescent="0.2">
      <c r="A480" s="23"/>
      <c r="B480" s="24"/>
      <c r="C480" s="25"/>
      <c r="D480" s="26"/>
      <c r="F480" s="246"/>
      <c r="G480" s="246"/>
      <c r="H480" s="246"/>
      <c r="I480" s="246"/>
      <c r="J480" s="246"/>
      <c r="K480" s="246"/>
      <c r="L480" s="246"/>
      <c r="M480" s="246"/>
      <c r="N480" s="246"/>
      <c r="O480" s="246"/>
      <c r="P480" s="246"/>
      <c r="Q480" s="246"/>
      <c r="R480" s="246"/>
      <c r="S480" s="246"/>
      <c r="T480" s="246"/>
      <c r="U480" s="246"/>
      <c r="V480" s="246"/>
      <c r="W480" s="246"/>
      <c r="X480" s="246"/>
      <c r="Y480" s="246"/>
      <c r="Z480" s="246"/>
      <c r="AA480" s="246"/>
      <c r="AB480" s="246"/>
      <c r="AC480" s="246"/>
      <c r="AD480" s="246"/>
      <c r="AE480" s="246"/>
      <c r="AF480" s="246"/>
      <c r="AG480" s="246"/>
      <c r="AH480" s="246"/>
      <c r="AI480" s="246"/>
      <c r="AJ480" s="246"/>
      <c r="AK480" s="246"/>
      <c r="AL480" s="246"/>
      <c r="AM480" s="246"/>
      <c r="AN480" s="246"/>
      <c r="AO480" s="246"/>
      <c r="AP480" s="246"/>
      <c r="AQ480" s="246"/>
      <c r="AR480" s="246"/>
      <c r="AS480" s="246"/>
      <c r="AT480" s="246"/>
      <c r="AU480" s="246"/>
      <c r="AV480" s="246"/>
      <c r="AW480" s="246"/>
      <c r="AX480" s="246"/>
      <c r="AY480" s="246"/>
      <c r="AZ480" s="246"/>
      <c r="BA480" s="246"/>
      <c r="BB480" s="246"/>
      <c r="BC480" s="246"/>
      <c r="BD480" s="246"/>
      <c r="BE480" s="246"/>
      <c r="BF480" s="246"/>
      <c r="BG480" s="246"/>
      <c r="BH480" s="246"/>
      <c r="BI480" s="246"/>
      <c r="BJ480" s="246"/>
      <c r="BK480" s="246"/>
      <c r="BL480" s="246"/>
      <c r="BM480" s="246"/>
      <c r="BN480" s="246"/>
      <c r="BO480" s="246"/>
      <c r="BP480" s="246"/>
      <c r="BQ480" s="246"/>
      <c r="BR480" s="246"/>
      <c r="BS480" s="246"/>
      <c r="BT480" s="246"/>
      <c r="BU480" s="246"/>
      <c r="BV480" s="246"/>
      <c r="BW480" s="246"/>
      <c r="BX480" s="246"/>
      <c r="BY480" s="246"/>
      <c r="BZ480" s="246"/>
      <c r="CA480" s="246"/>
    </row>
    <row r="481" spans="1:79" s="27" customFormat="1" hidden="1" x14ac:dyDescent="0.2">
      <c r="A481" s="23"/>
      <c r="B481" s="24"/>
      <c r="C481" s="25"/>
      <c r="D481" s="26"/>
      <c r="F481" s="246"/>
      <c r="G481" s="246"/>
      <c r="H481" s="246"/>
      <c r="I481" s="246"/>
      <c r="J481" s="246"/>
      <c r="K481" s="246"/>
      <c r="L481" s="246"/>
      <c r="M481" s="246"/>
      <c r="N481" s="246"/>
      <c r="O481" s="246"/>
      <c r="P481" s="246"/>
      <c r="Q481" s="246"/>
      <c r="R481" s="246"/>
      <c r="S481" s="246"/>
      <c r="T481" s="246"/>
      <c r="U481" s="246"/>
      <c r="V481" s="246"/>
      <c r="W481" s="246"/>
      <c r="X481" s="246"/>
      <c r="Y481" s="246"/>
      <c r="Z481" s="246"/>
      <c r="AA481" s="246"/>
      <c r="AB481" s="246"/>
      <c r="AC481" s="246"/>
      <c r="AD481" s="246"/>
      <c r="AE481" s="246"/>
      <c r="AF481" s="246"/>
      <c r="AG481" s="246"/>
      <c r="AH481" s="246"/>
      <c r="AI481" s="246"/>
      <c r="AJ481" s="246"/>
      <c r="AK481" s="246"/>
      <c r="AL481" s="246"/>
      <c r="AM481" s="246"/>
      <c r="AN481" s="246"/>
      <c r="AO481" s="246"/>
      <c r="AP481" s="246"/>
      <c r="AQ481" s="246"/>
      <c r="AR481" s="246"/>
      <c r="AS481" s="246"/>
      <c r="AT481" s="246"/>
      <c r="AU481" s="246"/>
      <c r="AV481" s="246"/>
      <c r="AW481" s="246"/>
      <c r="AX481" s="246"/>
      <c r="AY481" s="246"/>
      <c r="AZ481" s="246"/>
      <c r="BA481" s="246"/>
      <c r="BB481" s="246"/>
      <c r="BC481" s="246"/>
      <c r="BD481" s="246"/>
      <c r="BE481" s="246"/>
      <c r="BF481" s="246"/>
      <c r="BG481" s="246"/>
      <c r="BH481" s="246"/>
      <c r="BI481" s="246"/>
      <c r="BJ481" s="246"/>
      <c r="BK481" s="246"/>
      <c r="BL481" s="246"/>
      <c r="BM481" s="246"/>
      <c r="BN481" s="246"/>
      <c r="BO481" s="246"/>
      <c r="BP481" s="246"/>
      <c r="BQ481" s="246"/>
      <c r="BR481" s="246"/>
      <c r="BS481" s="246"/>
      <c r="BT481" s="246"/>
      <c r="BU481" s="246"/>
      <c r="BV481" s="246"/>
      <c r="BW481" s="246"/>
      <c r="BX481" s="246"/>
      <c r="BY481" s="246"/>
      <c r="BZ481" s="246"/>
      <c r="CA481" s="246"/>
    </row>
    <row r="482" spans="1:79" s="27" customFormat="1" hidden="1" x14ac:dyDescent="0.2">
      <c r="A482" s="23"/>
      <c r="B482" s="24"/>
      <c r="C482" s="25"/>
      <c r="D482" s="26"/>
      <c r="F482" s="246"/>
      <c r="G482" s="246"/>
      <c r="H482" s="246"/>
      <c r="I482" s="246"/>
      <c r="J482" s="246"/>
      <c r="K482" s="246"/>
      <c r="L482" s="246"/>
      <c r="M482" s="246"/>
      <c r="N482" s="246"/>
      <c r="O482" s="246"/>
      <c r="P482" s="246"/>
      <c r="Q482" s="246"/>
      <c r="R482" s="246"/>
      <c r="S482" s="246"/>
      <c r="T482" s="246"/>
      <c r="U482" s="246"/>
      <c r="V482" s="246"/>
      <c r="W482" s="246"/>
      <c r="X482" s="246"/>
      <c r="Y482" s="246"/>
      <c r="Z482" s="246"/>
      <c r="AA482" s="246"/>
      <c r="AB482" s="246"/>
      <c r="AC482" s="246"/>
      <c r="AD482" s="246"/>
      <c r="AE482" s="246"/>
      <c r="AF482" s="246"/>
      <c r="AG482" s="246"/>
      <c r="AH482" s="246"/>
      <c r="AI482" s="246"/>
      <c r="AJ482" s="246"/>
      <c r="AK482" s="246"/>
      <c r="AL482" s="246"/>
      <c r="AM482" s="246"/>
      <c r="AN482" s="246"/>
      <c r="AO482" s="246"/>
      <c r="AP482" s="246"/>
      <c r="AQ482" s="246"/>
      <c r="AR482" s="246"/>
      <c r="AS482" s="246"/>
      <c r="AT482" s="246"/>
      <c r="AU482" s="246"/>
      <c r="AV482" s="246"/>
      <c r="AW482" s="246"/>
      <c r="AX482" s="246"/>
      <c r="AY482" s="246"/>
      <c r="AZ482" s="246"/>
      <c r="BA482" s="246"/>
      <c r="BB482" s="246"/>
      <c r="BC482" s="246"/>
      <c r="BD482" s="246"/>
      <c r="BE482" s="246"/>
      <c r="BF482" s="246"/>
      <c r="BG482" s="246"/>
      <c r="BH482" s="246"/>
      <c r="BI482" s="246"/>
      <c r="BJ482" s="246"/>
      <c r="BK482" s="246"/>
      <c r="BL482" s="246"/>
      <c r="BM482" s="246"/>
      <c r="BN482" s="246"/>
      <c r="BO482" s="246"/>
      <c r="BP482" s="246"/>
      <c r="BQ482" s="246"/>
      <c r="BR482" s="246"/>
      <c r="BS482" s="246"/>
      <c r="BT482" s="246"/>
      <c r="BU482" s="246"/>
      <c r="BV482" s="246"/>
      <c r="BW482" s="246"/>
      <c r="BX482" s="246"/>
      <c r="BY482" s="246"/>
      <c r="BZ482" s="246"/>
      <c r="CA482" s="246"/>
    </row>
    <row r="483" spans="1:79" s="27" customFormat="1" hidden="1" x14ac:dyDescent="0.2">
      <c r="A483" s="23"/>
      <c r="B483" s="24"/>
      <c r="C483" s="25"/>
      <c r="D483" s="26"/>
      <c r="F483" s="246"/>
      <c r="G483" s="246"/>
      <c r="H483" s="246"/>
      <c r="I483" s="246"/>
      <c r="J483" s="246"/>
      <c r="K483" s="246"/>
      <c r="L483" s="246"/>
      <c r="M483" s="246"/>
      <c r="N483" s="246"/>
      <c r="O483" s="246"/>
      <c r="P483" s="246"/>
      <c r="Q483" s="246"/>
      <c r="R483" s="246"/>
      <c r="S483" s="246"/>
      <c r="T483" s="246"/>
      <c r="U483" s="246"/>
      <c r="V483" s="246"/>
      <c r="W483" s="246"/>
      <c r="X483" s="246"/>
      <c r="Y483" s="246"/>
      <c r="Z483" s="246"/>
      <c r="AA483" s="246"/>
      <c r="AB483" s="246"/>
      <c r="AC483" s="246"/>
      <c r="AD483" s="246"/>
      <c r="AE483" s="246"/>
      <c r="AF483" s="246"/>
      <c r="AG483" s="246"/>
      <c r="AH483" s="246"/>
      <c r="AI483" s="246"/>
      <c r="AJ483" s="246"/>
      <c r="AK483" s="246"/>
      <c r="AL483" s="246"/>
      <c r="AM483" s="246"/>
      <c r="AN483" s="246"/>
      <c r="AO483" s="246"/>
      <c r="AP483" s="246"/>
      <c r="AQ483" s="246"/>
      <c r="AR483" s="246"/>
      <c r="AS483" s="246"/>
      <c r="AT483" s="246"/>
      <c r="AU483" s="246"/>
      <c r="AV483" s="246"/>
      <c r="AW483" s="246"/>
      <c r="AX483" s="246"/>
      <c r="AY483" s="246"/>
      <c r="AZ483" s="246"/>
      <c r="BA483" s="246"/>
      <c r="BB483" s="246"/>
      <c r="BC483" s="246"/>
      <c r="BD483" s="246"/>
      <c r="BE483" s="246"/>
      <c r="BF483" s="246"/>
      <c r="BG483" s="246"/>
      <c r="BH483" s="246"/>
      <c r="BI483" s="246"/>
      <c r="BJ483" s="246"/>
      <c r="BK483" s="246"/>
      <c r="BL483" s="246"/>
      <c r="BM483" s="246"/>
      <c r="BN483" s="246"/>
      <c r="BO483" s="246"/>
      <c r="BP483" s="246"/>
      <c r="BQ483" s="246"/>
      <c r="BR483" s="246"/>
      <c r="BS483" s="246"/>
      <c r="BT483" s="246"/>
      <c r="BU483" s="246"/>
      <c r="BV483" s="246"/>
      <c r="BW483" s="246"/>
      <c r="BX483" s="246"/>
      <c r="BY483" s="246"/>
      <c r="BZ483" s="246"/>
      <c r="CA483" s="246"/>
    </row>
    <row r="484" spans="1:79" s="27" customFormat="1" hidden="1" x14ac:dyDescent="0.2">
      <c r="A484" s="23"/>
      <c r="B484" s="24"/>
      <c r="C484" s="25"/>
      <c r="D484" s="26"/>
      <c r="F484" s="246"/>
      <c r="G484" s="246"/>
      <c r="H484" s="246"/>
      <c r="I484" s="246"/>
      <c r="J484" s="246"/>
      <c r="K484" s="246"/>
      <c r="L484" s="246"/>
      <c r="M484" s="246"/>
      <c r="N484" s="246"/>
      <c r="O484" s="246"/>
      <c r="P484" s="246"/>
      <c r="Q484" s="246"/>
      <c r="R484" s="246"/>
      <c r="S484" s="246"/>
      <c r="T484" s="246"/>
      <c r="U484" s="246"/>
      <c r="V484" s="246"/>
      <c r="W484" s="246"/>
      <c r="X484" s="246"/>
      <c r="Y484" s="246"/>
      <c r="Z484" s="246"/>
      <c r="AA484" s="246"/>
      <c r="AB484" s="246"/>
      <c r="AC484" s="246"/>
      <c r="AD484" s="246"/>
      <c r="AE484" s="246"/>
      <c r="AF484" s="246"/>
      <c r="AG484" s="246"/>
      <c r="AH484" s="246"/>
      <c r="AI484" s="246"/>
      <c r="AJ484" s="246"/>
      <c r="AK484" s="246"/>
      <c r="AL484" s="246"/>
      <c r="AM484" s="246"/>
      <c r="AN484" s="246"/>
      <c r="AO484" s="246"/>
      <c r="AP484" s="246"/>
      <c r="AQ484" s="246"/>
      <c r="AR484" s="246"/>
      <c r="AS484" s="246"/>
      <c r="AT484" s="246"/>
      <c r="AU484" s="246"/>
      <c r="AV484" s="246"/>
      <c r="AW484" s="246"/>
      <c r="AX484" s="246"/>
      <c r="AY484" s="246"/>
      <c r="AZ484" s="246"/>
      <c r="BA484" s="246"/>
      <c r="BB484" s="246"/>
      <c r="BC484" s="246"/>
      <c r="BD484" s="246"/>
      <c r="BE484" s="246"/>
      <c r="BF484" s="246"/>
      <c r="BG484" s="246"/>
      <c r="BH484" s="246"/>
      <c r="BI484" s="246"/>
      <c r="BJ484" s="246"/>
      <c r="BK484" s="246"/>
      <c r="BL484" s="246"/>
      <c r="BM484" s="246"/>
      <c r="BN484" s="246"/>
      <c r="BO484" s="246"/>
      <c r="BP484" s="246"/>
      <c r="BQ484" s="246"/>
      <c r="BR484" s="246"/>
      <c r="BS484" s="246"/>
      <c r="BT484" s="246"/>
      <c r="BU484" s="246"/>
      <c r="BV484" s="246"/>
      <c r="BW484" s="246"/>
      <c r="BX484" s="246"/>
      <c r="BY484" s="246"/>
      <c r="BZ484" s="246"/>
      <c r="CA484" s="246"/>
    </row>
    <row r="485" spans="1:79" s="27" customFormat="1" hidden="1" x14ac:dyDescent="0.2">
      <c r="A485" s="23"/>
      <c r="B485" s="24"/>
      <c r="C485" s="25"/>
      <c r="D485" s="26"/>
      <c r="F485" s="246"/>
      <c r="G485" s="246"/>
      <c r="H485" s="246"/>
      <c r="I485" s="246"/>
      <c r="J485" s="246"/>
      <c r="K485" s="246"/>
      <c r="L485" s="246"/>
      <c r="M485" s="246"/>
      <c r="N485" s="246"/>
      <c r="O485" s="246"/>
      <c r="P485" s="246"/>
      <c r="Q485" s="246"/>
      <c r="R485" s="246"/>
      <c r="S485" s="246"/>
      <c r="T485" s="246"/>
      <c r="U485" s="246"/>
      <c r="V485" s="246"/>
      <c r="W485" s="246"/>
      <c r="X485" s="246"/>
      <c r="Y485" s="246"/>
      <c r="Z485" s="246"/>
      <c r="AA485" s="246"/>
      <c r="AB485" s="246"/>
      <c r="AC485" s="246"/>
      <c r="AD485" s="246"/>
      <c r="AE485" s="246"/>
      <c r="AF485" s="246"/>
      <c r="AG485" s="246"/>
      <c r="AH485" s="246"/>
      <c r="AI485" s="246"/>
      <c r="AJ485" s="246"/>
      <c r="AK485" s="246"/>
      <c r="AL485" s="246"/>
      <c r="AM485" s="246"/>
      <c r="AN485" s="246"/>
      <c r="AO485" s="246"/>
      <c r="AP485" s="246"/>
      <c r="AQ485" s="246"/>
      <c r="AR485" s="246"/>
      <c r="AS485" s="246"/>
      <c r="AT485" s="246"/>
      <c r="AU485" s="246"/>
      <c r="AV485" s="246"/>
      <c r="AW485" s="246"/>
      <c r="AX485" s="246"/>
      <c r="AY485" s="246"/>
      <c r="AZ485" s="246"/>
      <c r="BA485" s="246"/>
      <c r="BB485" s="246"/>
      <c r="BC485" s="246"/>
      <c r="BD485" s="246"/>
      <c r="BE485" s="246"/>
      <c r="BF485" s="246"/>
      <c r="BG485" s="246"/>
      <c r="BH485" s="246"/>
      <c r="BI485" s="246"/>
      <c r="BJ485" s="246"/>
      <c r="BK485" s="246"/>
      <c r="BL485" s="246"/>
      <c r="BM485" s="246"/>
      <c r="BN485" s="246"/>
      <c r="BO485" s="246"/>
      <c r="BP485" s="246"/>
      <c r="BQ485" s="246"/>
      <c r="BR485" s="246"/>
      <c r="BS485" s="246"/>
      <c r="BT485" s="246"/>
      <c r="BU485" s="246"/>
      <c r="BV485" s="246"/>
      <c r="BW485" s="246"/>
      <c r="BX485" s="246"/>
      <c r="BY485" s="246"/>
      <c r="BZ485" s="246"/>
      <c r="CA485" s="246"/>
    </row>
    <row r="486" spans="1:79" s="27" customFormat="1" hidden="1" x14ac:dyDescent="0.2">
      <c r="A486" s="23"/>
      <c r="B486" s="24"/>
      <c r="C486" s="25"/>
      <c r="D486" s="26"/>
      <c r="F486" s="246"/>
      <c r="G486" s="246"/>
      <c r="H486" s="246"/>
      <c r="I486" s="246"/>
      <c r="J486" s="246"/>
      <c r="K486" s="246"/>
      <c r="L486" s="246"/>
      <c r="M486" s="246"/>
      <c r="N486" s="246"/>
      <c r="O486" s="246"/>
      <c r="P486" s="246"/>
      <c r="Q486" s="246"/>
      <c r="R486" s="246"/>
      <c r="S486" s="246"/>
      <c r="T486" s="246"/>
      <c r="U486" s="246"/>
      <c r="V486" s="246"/>
      <c r="W486" s="246"/>
      <c r="X486" s="246"/>
      <c r="Y486" s="246"/>
      <c r="Z486" s="246"/>
      <c r="AA486" s="246"/>
      <c r="AB486" s="246"/>
      <c r="AC486" s="246"/>
      <c r="AD486" s="246"/>
      <c r="AE486" s="246"/>
      <c r="AF486" s="246"/>
      <c r="AG486" s="246"/>
      <c r="AH486" s="246"/>
      <c r="AI486" s="246"/>
      <c r="AJ486" s="246"/>
      <c r="AK486" s="246"/>
      <c r="AL486" s="246"/>
      <c r="AM486" s="246"/>
      <c r="AN486" s="246"/>
      <c r="AO486" s="246"/>
      <c r="AP486" s="246"/>
      <c r="AQ486" s="246"/>
      <c r="AR486" s="246"/>
      <c r="AS486" s="246"/>
      <c r="AT486" s="246"/>
      <c r="AU486" s="246"/>
      <c r="AV486" s="246"/>
      <c r="AW486" s="246"/>
      <c r="AX486" s="246"/>
      <c r="AY486" s="246"/>
      <c r="AZ486" s="246"/>
      <c r="BA486" s="246"/>
      <c r="BB486" s="246"/>
      <c r="BC486" s="246"/>
      <c r="BD486" s="246"/>
      <c r="BE486" s="246"/>
      <c r="BF486" s="246"/>
      <c r="BG486" s="246"/>
      <c r="BH486" s="246"/>
      <c r="BI486" s="246"/>
      <c r="BJ486" s="246"/>
      <c r="BK486" s="246"/>
      <c r="BL486" s="246"/>
      <c r="BM486" s="246"/>
      <c r="BN486" s="246"/>
      <c r="BO486" s="246"/>
      <c r="BP486" s="246"/>
      <c r="BQ486" s="246"/>
      <c r="BR486" s="246"/>
      <c r="BS486" s="246"/>
      <c r="BT486" s="246"/>
      <c r="BU486" s="246"/>
      <c r="BV486" s="246"/>
      <c r="BW486" s="246"/>
      <c r="BX486" s="246"/>
      <c r="BY486" s="246"/>
      <c r="BZ486" s="246"/>
      <c r="CA486" s="246"/>
    </row>
    <row r="487" spans="1:79" s="27" customFormat="1" hidden="1" x14ac:dyDescent="0.2">
      <c r="A487" s="23"/>
      <c r="B487" s="24"/>
      <c r="C487" s="25"/>
      <c r="D487" s="26"/>
      <c r="F487" s="246"/>
      <c r="G487" s="246"/>
      <c r="H487" s="246"/>
      <c r="I487" s="246"/>
      <c r="J487" s="246"/>
      <c r="K487" s="246"/>
      <c r="L487" s="246"/>
      <c r="M487" s="246"/>
      <c r="N487" s="246"/>
      <c r="O487" s="246"/>
      <c r="P487" s="246"/>
      <c r="Q487" s="246"/>
      <c r="R487" s="246"/>
      <c r="S487" s="246"/>
      <c r="T487" s="246"/>
      <c r="U487" s="246"/>
      <c r="V487" s="246"/>
      <c r="W487" s="246"/>
      <c r="X487" s="246"/>
      <c r="Y487" s="246"/>
      <c r="Z487" s="246"/>
      <c r="AA487" s="246"/>
      <c r="AB487" s="246"/>
      <c r="AC487" s="246"/>
      <c r="AD487" s="246"/>
      <c r="AE487" s="246"/>
      <c r="AF487" s="246"/>
      <c r="AG487" s="246"/>
      <c r="AH487" s="246"/>
      <c r="AI487" s="246"/>
      <c r="AJ487" s="246"/>
      <c r="AK487" s="246"/>
      <c r="AL487" s="246"/>
      <c r="AM487" s="246"/>
      <c r="AN487" s="246"/>
      <c r="AO487" s="246"/>
      <c r="AP487" s="246"/>
      <c r="AQ487" s="246"/>
      <c r="AR487" s="246"/>
      <c r="AS487" s="246"/>
      <c r="AT487" s="246"/>
      <c r="AU487" s="246"/>
      <c r="AV487" s="246"/>
      <c r="AW487" s="246"/>
      <c r="AX487" s="246"/>
      <c r="AY487" s="246"/>
      <c r="AZ487" s="246"/>
      <c r="BA487" s="246"/>
      <c r="BB487" s="246"/>
      <c r="BC487" s="246"/>
      <c r="BD487" s="246"/>
      <c r="BE487" s="246"/>
      <c r="BF487" s="246"/>
      <c r="BG487" s="246"/>
      <c r="BH487" s="246"/>
      <c r="BI487" s="246"/>
      <c r="BJ487" s="246"/>
      <c r="BK487" s="246"/>
      <c r="BL487" s="246"/>
      <c r="BM487" s="246"/>
      <c r="BN487" s="246"/>
      <c r="BO487" s="246"/>
      <c r="BP487" s="246"/>
      <c r="BQ487" s="246"/>
      <c r="BR487" s="246"/>
      <c r="BS487" s="246"/>
      <c r="BT487" s="246"/>
      <c r="BU487" s="246"/>
      <c r="BV487" s="246"/>
      <c r="BW487" s="246"/>
      <c r="BX487" s="246"/>
      <c r="BY487" s="246"/>
      <c r="BZ487" s="246"/>
      <c r="CA487" s="246"/>
    </row>
    <row r="488" spans="1:79" s="27" customFormat="1" hidden="1" x14ac:dyDescent="0.2">
      <c r="A488" s="23"/>
      <c r="B488" s="24"/>
      <c r="C488" s="25"/>
      <c r="D488" s="26"/>
      <c r="F488" s="246"/>
      <c r="G488" s="246"/>
      <c r="H488" s="246"/>
      <c r="I488" s="246"/>
      <c r="J488" s="246"/>
      <c r="K488" s="246"/>
      <c r="L488" s="246"/>
      <c r="M488" s="246"/>
      <c r="N488" s="246"/>
      <c r="O488" s="246"/>
      <c r="P488" s="246"/>
      <c r="Q488" s="246"/>
      <c r="R488" s="246"/>
      <c r="S488" s="246"/>
      <c r="T488" s="246"/>
      <c r="U488" s="246"/>
      <c r="V488" s="246"/>
      <c r="W488" s="246"/>
      <c r="X488" s="246"/>
      <c r="Y488" s="246"/>
      <c r="Z488" s="246"/>
      <c r="AA488" s="246"/>
      <c r="AB488" s="246"/>
      <c r="AC488" s="246"/>
      <c r="AD488" s="246"/>
      <c r="AE488" s="246"/>
      <c r="AF488" s="246"/>
      <c r="AG488" s="246"/>
      <c r="AH488" s="246"/>
      <c r="AI488" s="246"/>
      <c r="AJ488" s="246"/>
      <c r="AK488" s="246"/>
      <c r="AL488" s="246"/>
      <c r="AM488" s="246"/>
      <c r="AN488" s="246"/>
      <c r="AO488" s="246"/>
      <c r="AP488" s="246"/>
      <c r="AQ488" s="246"/>
      <c r="AR488" s="246"/>
      <c r="AS488" s="246"/>
      <c r="AT488" s="246"/>
      <c r="AU488" s="246"/>
      <c r="AV488" s="246"/>
      <c r="AW488" s="246"/>
      <c r="AX488" s="246"/>
      <c r="AY488" s="246"/>
      <c r="AZ488" s="246"/>
      <c r="BA488" s="246"/>
      <c r="BB488" s="246"/>
      <c r="BC488" s="246"/>
      <c r="BD488" s="246"/>
      <c r="BE488" s="246"/>
      <c r="BF488" s="246"/>
      <c r="BG488" s="246"/>
      <c r="BH488" s="246"/>
      <c r="BI488" s="246"/>
      <c r="BJ488" s="246"/>
      <c r="BK488" s="246"/>
      <c r="BL488" s="246"/>
      <c r="BM488" s="246"/>
      <c r="BN488" s="246"/>
      <c r="BO488" s="246"/>
      <c r="BP488" s="246"/>
      <c r="BQ488" s="246"/>
      <c r="BR488" s="246"/>
      <c r="BS488" s="246"/>
      <c r="BT488" s="246"/>
      <c r="BU488" s="246"/>
      <c r="BV488" s="246"/>
      <c r="BW488" s="246"/>
      <c r="BX488" s="246"/>
      <c r="BY488" s="246"/>
      <c r="BZ488" s="246"/>
      <c r="CA488" s="246"/>
    </row>
    <row r="489" spans="1:79" s="27" customFormat="1" hidden="1" x14ac:dyDescent="0.2">
      <c r="A489" s="23"/>
      <c r="B489" s="24"/>
      <c r="C489" s="25"/>
      <c r="D489" s="26"/>
      <c r="F489" s="246"/>
      <c r="G489" s="246"/>
      <c r="H489" s="246"/>
      <c r="I489" s="246"/>
      <c r="J489" s="246"/>
      <c r="K489" s="246"/>
      <c r="L489" s="246"/>
      <c r="M489" s="246"/>
      <c r="N489" s="246"/>
      <c r="O489" s="246"/>
      <c r="P489" s="246"/>
      <c r="Q489" s="246"/>
      <c r="R489" s="246"/>
      <c r="S489" s="246"/>
      <c r="T489" s="246"/>
      <c r="U489" s="246"/>
      <c r="V489" s="246"/>
      <c r="W489" s="246"/>
      <c r="X489" s="246"/>
      <c r="Y489" s="246"/>
      <c r="Z489" s="246"/>
      <c r="AA489" s="246"/>
      <c r="AB489" s="246"/>
      <c r="AC489" s="246"/>
      <c r="AD489" s="246"/>
      <c r="AE489" s="246"/>
      <c r="AF489" s="246"/>
      <c r="AG489" s="246"/>
      <c r="AH489" s="246"/>
      <c r="AI489" s="246"/>
      <c r="AJ489" s="246"/>
      <c r="AK489" s="246"/>
      <c r="AL489" s="246"/>
      <c r="AM489" s="246"/>
      <c r="AN489" s="246"/>
      <c r="AO489" s="246"/>
      <c r="AP489" s="246"/>
      <c r="AQ489" s="246"/>
      <c r="AR489" s="246"/>
      <c r="AS489" s="246"/>
      <c r="AT489" s="246"/>
      <c r="AU489" s="246"/>
      <c r="AV489" s="246"/>
      <c r="AW489" s="246"/>
      <c r="AX489" s="246"/>
      <c r="AY489" s="246"/>
      <c r="AZ489" s="246"/>
      <c r="BA489" s="246"/>
      <c r="BB489" s="246"/>
      <c r="BC489" s="246"/>
      <c r="BD489" s="246"/>
      <c r="BE489" s="246"/>
      <c r="BF489" s="246"/>
      <c r="BG489" s="246"/>
      <c r="BH489" s="246"/>
      <c r="BI489" s="246"/>
      <c r="BJ489" s="246"/>
      <c r="BK489" s="246"/>
      <c r="BL489" s="246"/>
      <c r="BM489" s="246"/>
      <c r="BN489" s="246"/>
      <c r="BO489" s="246"/>
      <c r="BP489" s="246"/>
      <c r="BQ489" s="246"/>
      <c r="BR489" s="246"/>
      <c r="BS489" s="246"/>
      <c r="BT489" s="246"/>
      <c r="BU489" s="246"/>
      <c r="BV489" s="246"/>
      <c r="BW489" s="246"/>
      <c r="BX489" s="246"/>
      <c r="BY489" s="246"/>
      <c r="BZ489" s="246"/>
      <c r="CA489" s="246"/>
    </row>
    <row r="490" spans="1:79" s="27" customFormat="1" hidden="1" x14ac:dyDescent="0.2">
      <c r="A490" s="23"/>
      <c r="B490" s="24"/>
      <c r="C490" s="25"/>
      <c r="D490" s="26"/>
      <c r="F490" s="246"/>
      <c r="G490" s="246"/>
      <c r="H490" s="246"/>
      <c r="I490" s="246"/>
      <c r="J490" s="246"/>
      <c r="K490" s="246"/>
      <c r="L490" s="246"/>
      <c r="M490" s="246"/>
      <c r="N490" s="246"/>
      <c r="O490" s="246"/>
      <c r="P490" s="246"/>
      <c r="Q490" s="246"/>
      <c r="R490" s="246"/>
      <c r="S490" s="246"/>
      <c r="T490" s="246"/>
      <c r="U490" s="246"/>
      <c r="V490" s="246"/>
      <c r="W490" s="246"/>
      <c r="X490" s="246"/>
      <c r="Y490" s="246"/>
      <c r="Z490" s="246"/>
      <c r="AA490" s="246"/>
      <c r="AB490" s="246"/>
      <c r="AC490" s="246"/>
      <c r="AD490" s="246"/>
      <c r="AE490" s="246"/>
      <c r="AF490" s="246"/>
      <c r="AG490" s="246"/>
      <c r="AH490" s="246"/>
      <c r="AI490" s="246"/>
      <c r="AJ490" s="246"/>
      <c r="AK490" s="246"/>
      <c r="AL490" s="246"/>
      <c r="AM490" s="246"/>
      <c r="AN490" s="246"/>
      <c r="AO490" s="246"/>
      <c r="AP490" s="246"/>
      <c r="AQ490" s="246"/>
      <c r="AR490" s="246"/>
      <c r="AS490" s="246"/>
      <c r="AT490" s="246"/>
      <c r="AU490" s="246"/>
      <c r="AV490" s="246"/>
      <c r="AW490" s="246"/>
      <c r="AX490" s="246"/>
      <c r="AY490" s="246"/>
      <c r="AZ490" s="246"/>
      <c r="BA490" s="246"/>
      <c r="BB490" s="246"/>
      <c r="BC490" s="246"/>
      <c r="BD490" s="246"/>
      <c r="BE490" s="246"/>
      <c r="BF490" s="246"/>
      <c r="BG490" s="246"/>
      <c r="BH490" s="246"/>
      <c r="BI490" s="246"/>
      <c r="BJ490" s="246"/>
      <c r="BK490" s="246"/>
      <c r="BL490" s="246"/>
      <c r="BM490" s="246"/>
      <c r="BN490" s="246"/>
      <c r="BO490" s="246"/>
      <c r="BP490" s="246"/>
      <c r="BQ490" s="246"/>
      <c r="BR490" s="246"/>
      <c r="BS490" s="246"/>
      <c r="BT490" s="246"/>
      <c r="BU490" s="246"/>
      <c r="BV490" s="246"/>
      <c r="BW490" s="246"/>
      <c r="BX490" s="246"/>
      <c r="BY490" s="246"/>
      <c r="BZ490" s="246"/>
      <c r="CA490" s="246"/>
    </row>
    <row r="491" spans="1:79" s="27" customFormat="1" hidden="1" x14ac:dyDescent="0.2">
      <c r="A491" s="23"/>
      <c r="B491" s="24"/>
      <c r="C491" s="25"/>
      <c r="D491" s="26"/>
      <c r="F491" s="246"/>
      <c r="G491" s="246"/>
      <c r="H491" s="246"/>
      <c r="I491" s="246"/>
      <c r="J491" s="246"/>
      <c r="K491" s="246"/>
      <c r="L491" s="246"/>
      <c r="M491" s="246"/>
      <c r="N491" s="246"/>
      <c r="O491" s="246"/>
      <c r="P491" s="246"/>
      <c r="Q491" s="246"/>
      <c r="R491" s="246"/>
      <c r="S491" s="246"/>
      <c r="T491" s="246"/>
      <c r="U491" s="246"/>
      <c r="V491" s="246"/>
      <c r="W491" s="246"/>
      <c r="X491" s="246"/>
      <c r="Y491" s="246"/>
      <c r="Z491" s="246"/>
      <c r="AA491" s="246"/>
      <c r="AB491" s="246"/>
      <c r="AC491" s="246"/>
      <c r="AD491" s="246"/>
      <c r="AE491" s="246"/>
      <c r="AF491" s="246"/>
      <c r="AG491" s="246"/>
      <c r="AH491" s="246"/>
      <c r="AI491" s="246"/>
      <c r="AJ491" s="246"/>
      <c r="AK491" s="246"/>
      <c r="AL491" s="246"/>
      <c r="AM491" s="246"/>
      <c r="AN491" s="246"/>
      <c r="AO491" s="246"/>
      <c r="AP491" s="246"/>
      <c r="AQ491" s="246"/>
      <c r="AR491" s="246"/>
      <c r="AS491" s="246"/>
      <c r="AT491" s="246"/>
      <c r="AU491" s="246"/>
      <c r="AV491" s="246"/>
      <c r="AW491" s="246"/>
      <c r="AX491" s="246"/>
      <c r="AY491" s="246"/>
      <c r="AZ491" s="246"/>
      <c r="BA491" s="246"/>
      <c r="BB491" s="246"/>
      <c r="BC491" s="246"/>
      <c r="BD491" s="246"/>
      <c r="BE491" s="246"/>
      <c r="BF491" s="246"/>
      <c r="BG491" s="246"/>
      <c r="BH491" s="246"/>
      <c r="BI491" s="246"/>
      <c r="BJ491" s="246"/>
      <c r="BK491" s="246"/>
      <c r="BL491" s="246"/>
      <c r="BM491" s="246"/>
      <c r="BN491" s="246"/>
      <c r="BO491" s="246"/>
      <c r="BP491" s="246"/>
      <c r="BQ491" s="246"/>
      <c r="BR491" s="246"/>
      <c r="BS491" s="246"/>
      <c r="BT491" s="246"/>
      <c r="BU491" s="246"/>
      <c r="BV491" s="246"/>
      <c r="BW491" s="246"/>
      <c r="BX491" s="246"/>
      <c r="BY491" s="246"/>
      <c r="BZ491" s="246"/>
      <c r="CA491" s="246"/>
    </row>
    <row r="492" spans="1:79" s="27" customFormat="1" hidden="1" x14ac:dyDescent="0.2">
      <c r="A492" s="23"/>
      <c r="B492" s="24"/>
      <c r="C492" s="25"/>
      <c r="D492" s="26"/>
      <c r="F492" s="246"/>
      <c r="G492" s="246"/>
      <c r="H492" s="246"/>
      <c r="I492" s="246"/>
      <c r="J492" s="246"/>
      <c r="K492" s="246"/>
      <c r="L492" s="246"/>
      <c r="M492" s="246"/>
      <c r="N492" s="246"/>
      <c r="O492" s="246"/>
      <c r="P492" s="246"/>
      <c r="Q492" s="246"/>
      <c r="R492" s="246"/>
      <c r="S492" s="246"/>
      <c r="T492" s="246"/>
      <c r="U492" s="246"/>
      <c r="V492" s="246"/>
      <c r="W492" s="246"/>
      <c r="X492" s="246"/>
      <c r="Y492" s="246"/>
      <c r="Z492" s="246"/>
      <c r="AA492" s="246"/>
      <c r="AB492" s="246"/>
      <c r="AC492" s="246"/>
      <c r="AD492" s="246"/>
      <c r="AE492" s="246"/>
      <c r="AF492" s="246"/>
      <c r="AG492" s="246"/>
      <c r="AH492" s="246"/>
      <c r="AI492" s="246"/>
      <c r="AJ492" s="246"/>
      <c r="AK492" s="246"/>
      <c r="AL492" s="246"/>
      <c r="AM492" s="246"/>
      <c r="AN492" s="246"/>
      <c r="AO492" s="246"/>
      <c r="AP492" s="246"/>
      <c r="AQ492" s="246"/>
      <c r="AR492" s="246"/>
      <c r="AS492" s="246"/>
      <c r="AT492" s="246"/>
      <c r="AU492" s="246"/>
      <c r="AV492" s="246"/>
      <c r="AW492" s="246"/>
      <c r="AX492" s="246"/>
      <c r="AY492" s="246"/>
      <c r="AZ492" s="246"/>
      <c r="BA492" s="246"/>
      <c r="BB492" s="246"/>
      <c r="BC492" s="246"/>
      <c r="BD492" s="246"/>
      <c r="BE492" s="246"/>
      <c r="BF492" s="246"/>
      <c r="BG492" s="246"/>
      <c r="BH492" s="246"/>
      <c r="BI492" s="246"/>
      <c r="BJ492" s="246"/>
      <c r="BK492" s="246"/>
      <c r="BL492" s="246"/>
      <c r="BM492" s="246"/>
      <c r="BN492" s="246"/>
      <c r="BO492" s="246"/>
      <c r="BP492" s="246"/>
      <c r="BQ492" s="246"/>
      <c r="BR492" s="246"/>
      <c r="BS492" s="246"/>
      <c r="BT492" s="246"/>
      <c r="BU492" s="246"/>
      <c r="BV492" s="246"/>
      <c r="BW492" s="246"/>
      <c r="BX492" s="246"/>
      <c r="BY492" s="246"/>
      <c r="BZ492" s="246"/>
      <c r="CA492" s="246"/>
    </row>
    <row r="493" spans="1:79" s="27" customFormat="1" hidden="1" x14ac:dyDescent="0.2">
      <c r="A493" s="23"/>
      <c r="B493" s="24"/>
      <c r="C493" s="25"/>
      <c r="D493" s="26"/>
      <c r="F493" s="246"/>
      <c r="G493" s="246"/>
      <c r="H493" s="246"/>
      <c r="I493" s="246"/>
      <c r="J493" s="246"/>
      <c r="K493" s="246"/>
      <c r="L493" s="246"/>
      <c r="M493" s="246"/>
      <c r="N493" s="246"/>
      <c r="O493" s="246"/>
      <c r="P493" s="246"/>
      <c r="Q493" s="246"/>
      <c r="R493" s="246"/>
      <c r="S493" s="246"/>
      <c r="T493" s="246"/>
      <c r="U493" s="246"/>
      <c r="V493" s="246"/>
      <c r="W493" s="246"/>
      <c r="X493" s="246"/>
      <c r="Y493" s="246"/>
      <c r="Z493" s="246"/>
      <c r="AA493" s="246"/>
      <c r="AB493" s="246"/>
      <c r="AC493" s="246"/>
      <c r="AD493" s="246"/>
      <c r="AE493" s="246"/>
      <c r="AF493" s="246"/>
      <c r="AG493" s="246"/>
      <c r="AH493" s="246"/>
      <c r="AI493" s="246"/>
      <c r="AJ493" s="246"/>
      <c r="AK493" s="246"/>
      <c r="AL493" s="246"/>
      <c r="AM493" s="246"/>
      <c r="AN493" s="246"/>
      <c r="AO493" s="246"/>
      <c r="AP493" s="246"/>
      <c r="AQ493" s="246"/>
      <c r="AR493" s="246"/>
      <c r="AS493" s="246"/>
      <c r="AT493" s="246"/>
      <c r="AU493" s="246"/>
      <c r="AV493" s="246"/>
      <c r="AW493" s="246"/>
      <c r="AX493" s="246"/>
      <c r="AY493" s="246"/>
      <c r="AZ493" s="246"/>
      <c r="BA493" s="246"/>
      <c r="BB493" s="246"/>
      <c r="BC493" s="246"/>
      <c r="BD493" s="246"/>
      <c r="BE493" s="246"/>
      <c r="BF493" s="246"/>
      <c r="BG493" s="246"/>
      <c r="BH493" s="246"/>
      <c r="BI493" s="246"/>
      <c r="BJ493" s="246"/>
      <c r="BK493" s="246"/>
      <c r="BL493" s="246"/>
      <c r="BM493" s="246"/>
      <c r="BN493" s="246"/>
      <c r="BO493" s="246"/>
      <c r="BP493" s="246"/>
      <c r="BQ493" s="246"/>
      <c r="BR493" s="246"/>
      <c r="BS493" s="246"/>
      <c r="BT493" s="246"/>
      <c r="BU493" s="246"/>
      <c r="BV493" s="246"/>
      <c r="BW493" s="246"/>
      <c r="BX493" s="246"/>
      <c r="BY493" s="246"/>
      <c r="BZ493" s="246"/>
      <c r="CA493" s="246"/>
    </row>
    <row r="494" spans="1:79" s="27" customFormat="1" hidden="1" x14ac:dyDescent="0.2">
      <c r="A494" s="23"/>
      <c r="B494" s="24"/>
      <c r="C494" s="25"/>
      <c r="D494" s="26"/>
      <c r="F494" s="246"/>
      <c r="G494" s="246"/>
      <c r="H494" s="246"/>
      <c r="I494" s="246"/>
      <c r="J494" s="246"/>
      <c r="K494" s="246"/>
      <c r="L494" s="246"/>
      <c r="M494" s="246"/>
      <c r="N494" s="246"/>
      <c r="O494" s="246"/>
      <c r="P494" s="246"/>
      <c r="Q494" s="246"/>
      <c r="R494" s="246"/>
      <c r="S494" s="246"/>
      <c r="T494" s="246"/>
      <c r="U494" s="246"/>
      <c r="V494" s="246"/>
      <c r="W494" s="246"/>
      <c r="X494" s="246"/>
      <c r="Y494" s="246"/>
      <c r="Z494" s="246"/>
      <c r="AA494" s="246"/>
      <c r="AB494" s="246"/>
      <c r="AC494" s="246"/>
      <c r="AD494" s="246"/>
      <c r="AE494" s="246"/>
      <c r="AF494" s="246"/>
      <c r="AG494" s="246"/>
      <c r="AH494" s="246"/>
      <c r="AI494" s="246"/>
      <c r="AJ494" s="246"/>
      <c r="AK494" s="246"/>
      <c r="AL494" s="246"/>
      <c r="AM494" s="246"/>
      <c r="AN494" s="246"/>
      <c r="AO494" s="246"/>
      <c r="AP494" s="246"/>
      <c r="AQ494" s="246"/>
      <c r="AR494" s="246"/>
      <c r="AS494" s="246"/>
      <c r="AT494" s="246"/>
      <c r="AU494" s="246"/>
      <c r="AV494" s="246"/>
      <c r="AW494" s="246"/>
      <c r="AX494" s="246"/>
      <c r="AY494" s="246"/>
      <c r="AZ494" s="246"/>
      <c r="BA494" s="246"/>
      <c r="BB494" s="246"/>
      <c r="BC494" s="246"/>
      <c r="BD494" s="246"/>
      <c r="BE494" s="246"/>
      <c r="BF494" s="246"/>
      <c r="BG494" s="246"/>
      <c r="BH494" s="246"/>
      <c r="BI494" s="246"/>
      <c r="BJ494" s="246"/>
      <c r="BK494" s="246"/>
      <c r="BL494" s="246"/>
      <c r="BM494" s="246"/>
      <c r="BN494" s="246"/>
      <c r="BO494" s="246"/>
      <c r="BP494" s="246"/>
      <c r="BQ494" s="246"/>
      <c r="BR494" s="246"/>
      <c r="BS494" s="246"/>
      <c r="BT494" s="246"/>
      <c r="BU494" s="246"/>
      <c r="BV494" s="246"/>
      <c r="BW494" s="246"/>
      <c r="BX494" s="246"/>
      <c r="BY494" s="246"/>
      <c r="BZ494" s="246"/>
      <c r="CA494" s="246"/>
    </row>
    <row r="495" spans="1:79" s="27" customFormat="1" hidden="1" x14ac:dyDescent="0.2">
      <c r="A495" s="23"/>
      <c r="B495" s="24"/>
      <c r="C495" s="25"/>
      <c r="D495" s="26"/>
      <c r="F495" s="246"/>
      <c r="G495" s="246"/>
      <c r="H495" s="246"/>
      <c r="I495" s="246"/>
      <c r="J495" s="246"/>
      <c r="K495" s="246"/>
      <c r="L495" s="246"/>
      <c r="M495" s="246"/>
      <c r="N495" s="246"/>
      <c r="O495" s="246"/>
      <c r="P495" s="246"/>
      <c r="Q495" s="246"/>
      <c r="R495" s="246"/>
      <c r="S495" s="246"/>
      <c r="T495" s="246"/>
      <c r="U495" s="246"/>
      <c r="V495" s="246"/>
      <c r="W495" s="246"/>
      <c r="X495" s="246"/>
      <c r="Y495" s="246"/>
      <c r="Z495" s="246"/>
      <c r="AA495" s="246"/>
      <c r="AB495" s="246"/>
      <c r="AC495" s="246"/>
      <c r="AD495" s="246"/>
      <c r="AE495" s="246"/>
      <c r="AF495" s="246"/>
      <c r="AG495" s="246"/>
      <c r="AH495" s="246"/>
      <c r="AI495" s="246"/>
      <c r="AJ495" s="246"/>
      <c r="AK495" s="246"/>
      <c r="AL495" s="246"/>
      <c r="AM495" s="246"/>
      <c r="AN495" s="246"/>
      <c r="AO495" s="246"/>
      <c r="AP495" s="246"/>
      <c r="AQ495" s="246"/>
      <c r="AR495" s="246"/>
      <c r="AS495" s="246"/>
      <c r="AT495" s="246"/>
      <c r="AU495" s="246"/>
      <c r="AV495" s="246"/>
      <c r="AW495" s="246"/>
      <c r="AX495" s="246"/>
      <c r="AY495" s="246"/>
      <c r="AZ495" s="246"/>
      <c r="BA495" s="246"/>
      <c r="BB495" s="246"/>
      <c r="BC495" s="246"/>
      <c r="BD495" s="246"/>
      <c r="BE495" s="246"/>
      <c r="BF495" s="246"/>
      <c r="BG495" s="246"/>
      <c r="BH495" s="246"/>
      <c r="BI495" s="246"/>
      <c r="BJ495" s="246"/>
      <c r="BK495" s="246"/>
      <c r="BL495" s="246"/>
      <c r="BM495" s="246"/>
      <c r="BN495" s="246"/>
      <c r="BO495" s="246"/>
      <c r="BP495" s="246"/>
      <c r="BQ495" s="246"/>
      <c r="BR495" s="246"/>
      <c r="BS495" s="246"/>
      <c r="BT495" s="246"/>
      <c r="BU495" s="246"/>
      <c r="BV495" s="246"/>
      <c r="BW495" s="246"/>
      <c r="BX495" s="246"/>
      <c r="BY495" s="246"/>
      <c r="BZ495" s="246"/>
      <c r="CA495" s="246"/>
    </row>
    <row r="496" spans="1:79" s="27" customFormat="1" hidden="1" x14ac:dyDescent="0.2">
      <c r="A496" s="23"/>
      <c r="B496" s="24"/>
      <c r="C496" s="25"/>
      <c r="D496" s="26"/>
      <c r="F496" s="246"/>
      <c r="G496" s="246"/>
      <c r="H496" s="246"/>
      <c r="I496" s="246"/>
      <c r="J496" s="246"/>
      <c r="K496" s="246"/>
      <c r="L496" s="246"/>
      <c r="M496" s="246"/>
      <c r="N496" s="246"/>
      <c r="O496" s="246"/>
      <c r="P496" s="246"/>
      <c r="Q496" s="246"/>
      <c r="R496" s="246"/>
      <c r="S496" s="246"/>
      <c r="T496" s="246"/>
      <c r="U496" s="246"/>
      <c r="V496" s="246"/>
      <c r="W496" s="246"/>
      <c r="X496" s="246"/>
      <c r="Y496" s="246"/>
      <c r="Z496" s="246"/>
      <c r="AA496" s="246"/>
      <c r="AB496" s="246"/>
      <c r="AC496" s="246"/>
      <c r="AD496" s="246"/>
      <c r="AE496" s="246"/>
      <c r="AF496" s="246"/>
      <c r="AG496" s="246"/>
      <c r="AH496" s="246"/>
      <c r="AI496" s="246"/>
      <c r="AJ496" s="246"/>
      <c r="AK496" s="246"/>
      <c r="AL496" s="246"/>
      <c r="AM496" s="246"/>
      <c r="AN496" s="246"/>
      <c r="AO496" s="246"/>
      <c r="AP496" s="246"/>
      <c r="AQ496" s="246"/>
      <c r="AR496" s="246"/>
      <c r="AS496" s="246"/>
      <c r="AT496" s="246"/>
      <c r="AU496" s="246"/>
      <c r="AV496" s="246"/>
      <c r="AW496" s="246"/>
      <c r="AX496" s="246"/>
      <c r="AY496" s="246"/>
      <c r="AZ496" s="246"/>
      <c r="BA496" s="246"/>
      <c r="BB496" s="246"/>
      <c r="BC496" s="246"/>
      <c r="BD496" s="246"/>
      <c r="BE496" s="246"/>
      <c r="BF496" s="246"/>
      <c r="BG496" s="246"/>
      <c r="BH496" s="246"/>
      <c r="BI496" s="246"/>
      <c r="BJ496" s="246"/>
      <c r="BK496" s="246"/>
      <c r="BL496" s="246"/>
      <c r="BM496" s="246"/>
      <c r="BN496" s="246"/>
      <c r="BO496" s="246"/>
      <c r="BP496" s="246"/>
      <c r="BQ496" s="246"/>
      <c r="BR496" s="246"/>
      <c r="BS496" s="246"/>
      <c r="BT496" s="246"/>
      <c r="BU496" s="246"/>
      <c r="BV496" s="246"/>
      <c r="BW496" s="246"/>
      <c r="BX496" s="246"/>
      <c r="BY496" s="246"/>
      <c r="BZ496" s="246"/>
      <c r="CA496" s="246"/>
    </row>
    <row r="497" spans="1:79" s="27" customFormat="1" hidden="1" x14ac:dyDescent="0.2">
      <c r="A497" s="23"/>
      <c r="B497" s="24"/>
      <c r="C497" s="25"/>
      <c r="D497" s="26"/>
      <c r="F497" s="246"/>
      <c r="G497" s="246"/>
      <c r="H497" s="246"/>
      <c r="I497" s="246"/>
      <c r="J497" s="246"/>
      <c r="K497" s="246"/>
      <c r="L497" s="246"/>
      <c r="M497" s="246"/>
      <c r="N497" s="246"/>
      <c r="O497" s="246"/>
      <c r="P497" s="246"/>
      <c r="Q497" s="246"/>
      <c r="R497" s="246"/>
      <c r="S497" s="246"/>
      <c r="T497" s="246"/>
      <c r="U497" s="246"/>
      <c r="V497" s="246"/>
      <c r="W497" s="246"/>
      <c r="X497" s="246"/>
      <c r="Y497" s="246"/>
      <c r="Z497" s="246"/>
      <c r="AA497" s="246"/>
      <c r="AB497" s="246"/>
      <c r="AC497" s="246"/>
      <c r="AD497" s="246"/>
      <c r="AE497" s="246"/>
      <c r="AF497" s="246"/>
      <c r="AG497" s="246"/>
      <c r="AH497" s="246"/>
      <c r="AI497" s="246"/>
      <c r="AJ497" s="246"/>
      <c r="AK497" s="246"/>
      <c r="AL497" s="246"/>
      <c r="AM497" s="246"/>
      <c r="AN497" s="246"/>
      <c r="AO497" s="246"/>
      <c r="AP497" s="246"/>
      <c r="AQ497" s="246"/>
      <c r="AR497" s="246"/>
      <c r="AS497" s="246"/>
      <c r="AT497" s="246"/>
      <c r="AU497" s="246"/>
      <c r="AV497" s="246"/>
      <c r="AW497" s="246"/>
      <c r="AX497" s="246"/>
      <c r="AY497" s="246"/>
      <c r="AZ497" s="246"/>
      <c r="BA497" s="246"/>
      <c r="BB497" s="246"/>
      <c r="BC497" s="246"/>
      <c r="BD497" s="246"/>
      <c r="BE497" s="246"/>
      <c r="BF497" s="246"/>
      <c r="BG497" s="246"/>
      <c r="BH497" s="246"/>
      <c r="BI497" s="246"/>
      <c r="BJ497" s="246"/>
      <c r="BK497" s="246"/>
      <c r="BL497" s="246"/>
      <c r="BM497" s="246"/>
      <c r="BN497" s="246"/>
      <c r="BO497" s="246"/>
      <c r="BP497" s="246"/>
      <c r="BQ497" s="246"/>
      <c r="BR497" s="246"/>
      <c r="BS497" s="246"/>
      <c r="BT497" s="246"/>
      <c r="BU497" s="246"/>
      <c r="BV497" s="246"/>
      <c r="BW497" s="246"/>
      <c r="BX497" s="246"/>
      <c r="BY497" s="246"/>
      <c r="BZ497" s="246"/>
      <c r="CA497" s="246"/>
    </row>
    <row r="498" spans="1:79" s="27" customFormat="1" hidden="1" x14ac:dyDescent="0.2">
      <c r="A498" s="23"/>
      <c r="B498" s="24"/>
      <c r="C498" s="25"/>
      <c r="D498" s="26"/>
      <c r="F498" s="246"/>
      <c r="G498" s="246"/>
      <c r="H498" s="246"/>
      <c r="I498" s="246"/>
      <c r="J498" s="246"/>
      <c r="K498" s="246"/>
      <c r="L498" s="246"/>
      <c r="M498" s="246"/>
      <c r="N498" s="246"/>
      <c r="O498" s="246"/>
      <c r="P498" s="246"/>
      <c r="Q498" s="246"/>
      <c r="R498" s="246"/>
      <c r="S498" s="246"/>
      <c r="T498" s="246"/>
      <c r="U498" s="246"/>
      <c r="V498" s="246"/>
      <c r="W498" s="246"/>
      <c r="X498" s="246"/>
      <c r="Y498" s="246"/>
      <c r="Z498" s="246"/>
      <c r="AA498" s="246"/>
      <c r="AB498" s="246"/>
      <c r="AC498" s="246"/>
      <c r="AD498" s="246"/>
      <c r="AE498" s="246"/>
      <c r="AF498" s="246"/>
      <c r="AG498" s="246"/>
      <c r="AH498" s="246"/>
      <c r="AI498" s="246"/>
      <c r="AJ498" s="246"/>
      <c r="AK498" s="246"/>
      <c r="AL498" s="246"/>
      <c r="AM498" s="246"/>
      <c r="AN498" s="246"/>
      <c r="AO498" s="246"/>
      <c r="AP498" s="246"/>
      <c r="AQ498" s="246"/>
      <c r="AR498" s="246"/>
      <c r="AS498" s="246"/>
      <c r="AT498" s="246"/>
      <c r="AU498" s="246"/>
      <c r="AV498" s="246"/>
      <c r="AW498" s="246"/>
      <c r="AX498" s="246"/>
      <c r="AY498" s="246"/>
      <c r="AZ498" s="246"/>
      <c r="BA498" s="246"/>
      <c r="BB498" s="246"/>
      <c r="BC498" s="246"/>
      <c r="BD498" s="246"/>
      <c r="BE498" s="246"/>
      <c r="BF498" s="246"/>
      <c r="BG498" s="246"/>
      <c r="BH498" s="246"/>
      <c r="BI498" s="246"/>
      <c r="BJ498" s="246"/>
      <c r="BK498" s="246"/>
      <c r="BL498" s="246"/>
      <c r="BM498" s="246"/>
      <c r="BN498" s="246"/>
      <c r="BO498" s="246"/>
      <c r="BP498" s="246"/>
      <c r="BQ498" s="246"/>
      <c r="BR498" s="246"/>
      <c r="BS498" s="246"/>
      <c r="BT498" s="246"/>
      <c r="BU498" s="246"/>
      <c r="BV498" s="246"/>
      <c r="BW498" s="246"/>
      <c r="BX498" s="246"/>
      <c r="BY498" s="246"/>
      <c r="BZ498" s="246"/>
      <c r="CA498" s="246"/>
    </row>
    <row r="499" spans="1:79" s="27" customFormat="1" hidden="1" x14ac:dyDescent="0.2">
      <c r="A499" s="23"/>
      <c r="B499" s="24"/>
      <c r="C499" s="25"/>
      <c r="D499" s="26"/>
      <c r="F499" s="246"/>
      <c r="G499" s="246"/>
      <c r="H499" s="246"/>
      <c r="I499" s="246"/>
      <c r="J499" s="246"/>
      <c r="K499" s="246"/>
      <c r="L499" s="246"/>
      <c r="M499" s="246"/>
      <c r="N499" s="246"/>
      <c r="O499" s="246"/>
      <c r="P499" s="246"/>
      <c r="Q499" s="246"/>
      <c r="R499" s="246"/>
      <c r="S499" s="246"/>
      <c r="T499" s="246"/>
      <c r="U499" s="246"/>
      <c r="V499" s="246"/>
      <c r="W499" s="246"/>
      <c r="X499" s="246"/>
      <c r="Y499" s="246"/>
      <c r="Z499" s="246"/>
      <c r="AA499" s="246"/>
      <c r="AB499" s="246"/>
      <c r="AC499" s="246"/>
      <c r="AD499" s="246"/>
      <c r="AE499" s="246"/>
      <c r="AF499" s="246"/>
      <c r="AG499" s="246"/>
      <c r="AH499" s="246"/>
      <c r="AI499" s="246"/>
      <c r="AJ499" s="246"/>
      <c r="AK499" s="246"/>
      <c r="AL499" s="246"/>
      <c r="AM499" s="246"/>
      <c r="AN499" s="246"/>
      <c r="AO499" s="246"/>
      <c r="AP499" s="246"/>
      <c r="AQ499" s="246"/>
      <c r="AR499" s="246"/>
      <c r="AS499" s="246"/>
      <c r="AT499" s="246"/>
      <c r="AU499" s="246"/>
      <c r="AV499" s="246"/>
      <c r="AW499" s="246"/>
      <c r="AX499" s="246"/>
      <c r="AY499" s="246"/>
      <c r="AZ499" s="246"/>
      <c r="BA499" s="246"/>
      <c r="BB499" s="246"/>
      <c r="BC499" s="246"/>
      <c r="BD499" s="246"/>
      <c r="BE499" s="246"/>
      <c r="BF499" s="246"/>
      <c r="BG499" s="246"/>
      <c r="BH499" s="246"/>
      <c r="BI499" s="246"/>
      <c r="BJ499" s="246"/>
      <c r="BK499" s="246"/>
      <c r="BL499" s="246"/>
      <c r="BM499" s="246"/>
      <c r="BN499" s="246"/>
      <c r="BO499" s="246"/>
      <c r="BP499" s="246"/>
      <c r="BQ499" s="246"/>
      <c r="BR499" s="246"/>
      <c r="BS499" s="246"/>
      <c r="BT499" s="246"/>
      <c r="BU499" s="246"/>
      <c r="BV499" s="246"/>
      <c r="BW499" s="246"/>
      <c r="BX499" s="246"/>
      <c r="BY499" s="246"/>
      <c r="BZ499" s="246"/>
      <c r="CA499" s="246"/>
    </row>
    <row r="500" spans="1:79" s="27" customFormat="1" hidden="1" x14ac:dyDescent="0.2">
      <c r="A500" s="23"/>
      <c r="B500" s="24"/>
      <c r="C500" s="25"/>
      <c r="D500" s="26"/>
      <c r="F500" s="246"/>
      <c r="G500" s="246"/>
      <c r="H500" s="246"/>
      <c r="I500" s="246"/>
      <c r="J500" s="246"/>
      <c r="K500" s="246"/>
      <c r="L500" s="246"/>
      <c r="M500" s="246"/>
      <c r="N500" s="246"/>
      <c r="O500" s="246"/>
      <c r="P500" s="246"/>
      <c r="Q500" s="246"/>
      <c r="R500" s="246"/>
      <c r="S500" s="246"/>
      <c r="T500" s="246"/>
      <c r="U500" s="246"/>
      <c r="V500" s="246"/>
      <c r="W500" s="246"/>
      <c r="X500" s="246"/>
      <c r="Y500" s="246"/>
      <c r="Z500" s="246"/>
      <c r="AA500" s="246"/>
      <c r="AB500" s="246"/>
      <c r="AC500" s="246"/>
      <c r="AD500" s="246"/>
      <c r="AE500" s="246"/>
      <c r="AF500" s="246"/>
      <c r="AG500" s="246"/>
      <c r="AH500" s="246"/>
      <c r="AI500" s="246"/>
      <c r="AJ500" s="246"/>
      <c r="AK500" s="246"/>
      <c r="AL500" s="246"/>
      <c r="AM500" s="246"/>
      <c r="AN500" s="246"/>
      <c r="AO500" s="246"/>
      <c r="AP500" s="246"/>
      <c r="AQ500" s="246"/>
      <c r="AR500" s="246"/>
      <c r="AS500" s="246"/>
      <c r="AT500" s="246"/>
      <c r="AU500" s="246"/>
      <c r="AV500" s="246"/>
      <c r="AW500" s="246"/>
      <c r="AX500" s="246"/>
      <c r="AY500" s="246"/>
      <c r="AZ500" s="246"/>
      <c r="BA500" s="246"/>
      <c r="BB500" s="246"/>
      <c r="BC500" s="246"/>
      <c r="BD500" s="246"/>
      <c r="BE500" s="246"/>
      <c r="BF500" s="246"/>
      <c r="BG500" s="246"/>
      <c r="BH500" s="246"/>
      <c r="BI500" s="246"/>
      <c r="BJ500" s="246"/>
      <c r="BK500" s="246"/>
      <c r="BL500" s="246"/>
      <c r="BM500" s="246"/>
      <c r="BN500" s="246"/>
      <c r="BO500" s="246"/>
      <c r="BP500" s="246"/>
      <c r="BQ500" s="246"/>
      <c r="BR500" s="246"/>
      <c r="BS500" s="246"/>
      <c r="BT500" s="246"/>
      <c r="BU500" s="246"/>
      <c r="BV500" s="246"/>
      <c r="BW500" s="246"/>
      <c r="BX500" s="246"/>
      <c r="BY500" s="246"/>
      <c r="BZ500" s="246"/>
      <c r="CA500" s="246"/>
    </row>
    <row r="501" spans="1:79" s="27" customFormat="1" hidden="1" x14ac:dyDescent="0.2">
      <c r="A501" s="23"/>
      <c r="B501" s="24"/>
      <c r="C501" s="25"/>
      <c r="D501" s="26"/>
      <c r="F501" s="246"/>
      <c r="G501" s="246"/>
      <c r="H501" s="246"/>
      <c r="I501" s="246"/>
      <c r="J501" s="246"/>
      <c r="K501" s="246"/>
      <c r="L501" s="246"/>
      <c r="M501" s="246"/>
      <c r="N501" s="246"/>
      <c r="O501" s="246"/>
      <c r="P501" s="246"/>
      <c r="Q501" s="246"/>
      <c r="R501" s="246"/>
      <c r="S501" s="246"/>
      <c r="T501" s="246"/>
      <c r="U501" s="246"/>
      <c r="V501" s="246"/>
      <c r="W501" s="246"/>
      <c r="X501" s="246"/>
      <c r="Y501" s="246"/>
      <c r="Z501" s="246"/>
      <c r="AA501" s="246"/>
      <c r="AB501" s="246"/>
      <c r="AC501" s="246"/>
      <c r="AD501" s="246"/>
      <c r="AE501" s="246"/>
      <c r="AF501" s="246"/>
      <c r="AG501" s="246"/>
      <c r="AH501" s="246"/>
      <c r="AI501" s="246"/>
      <c r="AJ501" s="246"/>
      <c r="AK501" s="246"/>
      <c r="AL501" s="246"/>
      <c r="AM501" s="246"/>
      <c r="AN501" s="246"/>
      <c r="AO501" s="246"/>
      <c r="AP501" s="246"/>
      <c r="AQ501" s="246"/>
      <c r="AR501" s="246"/>
      <c r="AS501" s="246"/>
      <c r="AT501" s="246"/>
      <c r="AU501" s="246"/>
      <c r="AV501" s="246"/>
      <c r="AW501" s="246"/>
      <c r="AX501" s="246"/>
      <c r="AY501" s="246"/>
      <c r="AZ501" s="246"/>
      <c r="BA501" s="246"/>
      <c r="BB501" s="246"/>
      <c r="BC501" s="246"/>
      <c r="BD501" s="246"/>
      <c r="BE501" s="246"/>
      <c r="BF501" s="246"/>
      <c r="BG501" s="246"/>
      <c r="BH501" s="246"/>
      <c r="BI501" s="246"/>
      <c r="BJ501" s="246"/>
      <c r="BK501" s="246"/>
      <c r="BL501" s="246"/>
      <c r="BM501" s="246"/>
      <c r="BN501" s="246"/>
      <c r="BO501" s="246"/>
      <c r="BP501" s="246"/>
      <c r="BQ501" s="246"/>
      <c r="BR501" s="246"/>
      <c r="BS501" s="246"/>
      <c r="BT501" s="246"/>
      <c r="BU501" s="246"/>
      <c r="BV501" s="246"/>
      <c r="BW501" s="246"/>
      <c r="BX501" s="246"/>
      <c r="BY501" s="246"/>
      <c r="BZ501" s="246"/>
      <c r="CA501" s="246"/>
    </row>
    <row r="502" spans="1:79" s="27" customFormat="1" hidden="1" x14ac:dyDescent="0.2">
      <c r="A502" s="23"/>
      <c r="B502" s="24"/>
      <c r="C502" s="25"/>
      <c r="D502" s="26"/>
      <c r="F502" s="246"/>
      <c r="G502" s="246"/>
      <c r="H502" s="246"/>
      <c r="I502" s="246"/>
      <c r="J502" s="246"/>
      <c r="K502" s="246"/>
      <c r="L502" s="246"/>
      <c r="M502" s="246"/>
      <c r="N502" s="246"/>
      <c r="O502" s="246"/>
      <c r="P502" s="246"/>
      <c r="Q502" s="246"/>
      <c r="R502" s="246"/>
      <c r="S502" s="246"/>
      <c r="T502" s="246"/>
      <c r="U502" s="246"/>
      <c r="V502" s="246"/>
      <c r="W502" s="246"/>
      <c r="X502" s="246"/>
      <c r="Y502" s="246"/>
      <c r="Z502" s="246"/>
      <c r="AA502" s="246"/>
      <c r="AB502" s="246"/>
      <c r="AC502" s="246"/>
      <c r="AD502" s="246"/>
      <c r="AE502" s="246"/>
      <c r="AF502" s="246"/>
      <c r="AG502" s="246"/>
      <c r="AH502" s="246"/>
      <c r="AI502" s="246"/>
      <c r="AJ502" s="246"/>
      <c r="AK502" s="246"/>
      <c r="AL502" s="246"/>
      <c r="AM502" s="246"/>
      <c r="AN502" s="246"/>
      <c r="AO502" s="246"/>
      <c r="AP502" s="246"/>
      <c r="AQ502" s="246"/>
      <c r="AR502" s="246"/>
      <c r="AS502" s="246"/>
      <c r="AT502" s="246"/>
      <c r="AU502" s="246"/>
      <c r="AV502" s="246"/>
      <c r="AW502" s="246"/>
      <c r="AX502" s="246"/>
      <c r="AY502" s="246"/>
      <c r="AZ502" s="246"/>
      <c r="BA502" s="246"/>
      <c r="BB502" s="246"/>
      <c r="BC502" s="246"/>
      <c r="BD502" s="246"/>
      <c r="BE502" s="246"/>
      <c r="BF502" s="246"/>
      <c r="BG502" s="246"/>
      <c r="BH502" s="246"/>
      <c r="BI502" s="246"/>
      <c r="BJ502" s="246"/>
      <c r="BK502" s="246"/>
      <c r="BL502" s="246"/>
      <c r="BM502" s="246"/>
      <c r="BN502" s="246"/>
      <c r="BO502" s="246"/>
      <c r="BP502" s="246"/>
      <c r="BQ502" s="246"/>
      <c r="BR502" s="246"/>
      <c r="BS502" s="246"/>
      <c r="BT502" s="246"/>
      <c r="BU502" s="246"/>
      <c r="BV502" s="246"/>
      <c r="BW502" s="246"/>
      <c r="BX502" s="246"/>
      <c r="BY502" s="246"/>
      <c r="BZ502" s="246"/>
      <c r="CA502" s="246"/>
    </row>
    <row r="503" spans="1:79" s="27" customFormat="1" hidden="1" x14ac:dyDescent="0.2">
      <c r="A503" s="23"/>
      <c r="B503" s="24"/>
      <c r="C503" s="25"/>
      <c r="D503" s="26"/>
      <c r="F503" s="246"/>
      <c r="G503" s="246"/>
      <c r="H503" s="246"/>
      <c r="I503" s="246"/>
      <c r="J503" s="246"/>
      <c r="K503" s="246"/>
      <c r="L503" s="246"/>
      <c r="M503" s="246"/>
      <c r="N503" s="246"/>
      <c r="O503" s="246"/>
      <c r="P503" s="246"/>
      <c r="Q503" s="246"/>
      <c r="R503" s="246"/>
      <c r="S503" s="246"/>
      <c r="T503" s="246"/>
      <c r="U503" s="246"/>
      <c r="V503" s="246"/>
      <c r="W503" s="246"/>
      <c r="X503" s="246"/>
      <c r="Y503" s="246"/>
      <c r="Z503" s="246"/>
      <c r="AA503" s="246"/>
      <c r="AB503" s="246"/>
      <c r="AC503" s="246"/>
      <c r="AD503" s="246"/>
      <c r="AE503" s="246"/>
      <c r="AF503" s="246"/>
      <c r="AG503" s="246"/>
      <c r="AH503" s="246"/>
      <c r="AI503" s="246"/>
      <c r="AJ503" s="246"/>
      <c r="AK503" s="246"/>
      <c r="AL503" s="246"/>
      <c r="AM503" s="246"/>
      <c r="AN503" s="246"/>
      <c r="AO503" s="246"/>
      <c r="AP503" s="246"/>
      <c r="AQ503" s="246"/>
      <c r="AR503" s="246"/>
      <c r="AS503" s="246"/>
      <c r="AT503" s="246"/>
      <c r="AU503" s="246"/>
      <c r="AV503" s="246"/>
      <c r="AW503" s="246"/>
      <c r="AX503" s="246"/>
      <c r="AY503" s="246"/>
      <c r="AZ503" s="246"/>
      <c r="BA503" s="246"/>
      <c r="BB503" s="246"/>
      <c r="BC503" s="246"/>
      <c r="BD503" s="246"/>
      <c r="BE503" s="246"/>
      <c r="BF503" s="246"/>
      <c r="BG503" s="246"/>
      <c r="BH503" s="246"/>
      <c r="BI503" s="246"/>
      <c r="BJ503" s="246"/>
      <c r="BK503" s="246"/>
      <c r="BL503" s="246"/>
      <c r="BM503" s="246"/>
      <c r="BN503" s="246"/>
      <c r="BO503" s="246"/>
      <c r="BP503" s="246"/>
      <c r="BQ503" s="246"/>
      <c r="BR503" s="246"/>
      <c r="BS503" s="246"/>
      <c r="BT503" s="246"/>
      <c r="BU503" s="246"/>
      <c r="BV503" s="246"/>
      <c r="BW503" s="246"/>
      <c r="BX503" s="246"/>
      <c r="BY503" s="246"/>
      <c r="BZ503" s="246"/>
      <c r="CA503" s="246"/>
    </row>
    <row r="504" spans="1:79" s="27" customFormat="1" hidden="1" x14ac:dyDescent="0.2">
      <c r="A504" s="23"/>
      <c r="B504" s="24"/>
      <c r="C504" s="25"/>
      <c r="D504" s="26"/>
      <c r="F504" s="246"/>
      <c r="G504" s="246"/>
      <c r="H504" s="246"/>
      <c r="I504" s="246"/>
      <c r="J504" s="246"/>
      <c r="K504" s="246"/>
      <c r="L504" s="246"/>
      <c r="M504" s="246"/>
      <c r="N504" s="246"/>
      <c r="O504" s="246"/>
      <c r="P504" s="246"/>
      <c r="Q504" s="246"/>
      <c r="R504" s="246"/>
      <c r="S504" s="246"/>
      <c r="T504" s="246"/>
      <c r="U504" s="246"/>
      <c r="V504" s="246"/>
      <c r="W504" s="246"/>
      <c r="X504" s="246"/>
      <c r="Y504" s="246"/>
      <c r="Z504" s="246"/>
      <c r="AA504" s="246"/>
      <c r="AB504" s="246"/>
      <c r="AC504" s="246"/>
      <c r="AD504" s="246"/>
      <c r="AE504" s="246"/>
      <c r="AF504" s="246"/>
      <c r="AG504" s="246"/>
      <c r="AH504" s="246"/>
      <c r="AI504" s="246"/>
      <c r="AJ504" s="246"/>
      <c r="AK504" s="246"/>
      <c r="AL504" s="246"/>
      <c r="AM504" s="246"/>
      <c r="AN504" s="246"/>
      <c r="AO504" s="246"/>
      <c r="AP504" s="246"/>
      <c r="AQ504" s="246"/>
      <c r="AR504" s="246"/>
      <c r="AS504" s="246"/>
      <c r="AT504" s="246"/>
      <c r="AU504" s="246"/>
      <c r="AV504" s="246"/>
      <c r="AW504" s="246"/>
      <c r="AX504" s="246"/>
      <c r="AY504" s="246"/>
      <c r="AZ504" s="246"/>
      <c r="BA504" s="246"/>
      <c r="BB504" s="246"/>
      <c r="BC504" s="246"/>
      <c r="BD504" s="246"/>
      <c r="BE504" s="246"/>
      <c r="BF504" s="246"/>
      <c r="BG504" s="246"/>
      <c r="BH504" s="246"/>
      <c r="BI504" s="246"/>
      <c r="BJ504" s="246"/>
      <c r="BK504" s="246"/>
      <c r="BL504" s="246"/>
      <c r="BM504" s="246"/>
      <c r="BN504" s="246"/>
      <c r="BO504" s="246"/>
      <c r="BP504" s="246"/>
      <c r="BQ504" s="246"/>
      <c r="BR504" s="246"/>
      <c r="BS504" s="246"/>
      <c r="BT504" s="246"/>
      <c r="BU504" s="246"/>
      <c r="BV504" s="246"/>
      <c r="BW504" s="246"/>
      <c r="BX504" s="246"/>
      <c r="BY504" s="246"/>
      <c r="BZ504" s="246"/>
      <c r="CA504" s="246"/>
    </row>
    <row r="505" spans="1:79" s="27" customFormat="1" hidden="1" x14ac:dyDescent="0.2">
      <c r="A505" s="23"/>
      <c r="B505" s="24"/>
      <c r="C505" s="25"/>
      <c r="D505" s="26"/>
      <c r="F505" s="246"/>
      <c r="G505" s="246"/>
      <c r="H505" s="246"/>
      <c r="I505" s="246"/>
      <c r="J505" s="246"/>
      <c r="K505" s="246"/>
      <c r="L505" s="246"/>
      <c r="M505" s="246"/>
      <c r="N505" s="246"/>
      <c r="O505" s="246"/>
      <c r="P505" s="246"/>
      <c r="Q505" s="246"/>
      <c r="R505" s="246"/>
      <c r="S505" s="246"/>
      <c r="T505" s="246"/>
      <c r="U505" s="246"/>
      <c r="V505" s="246"/>
      <c r="W505" s="246"/>
      <c r="X505" s="246"/>
      <c r="Y505" s="246"/>
      <c r="Z505" s="246"/>
      <c r="AA505" s="246"/>
      <c r="AB505" s="246"/>
      <c r="AC505" s="246"/>
      <c r="AD505" s="246"/>
      <c r="AE505" s="246"/>
      <c r="AF505" s="246"/>
      <c r="AG505" s="246"/>
      <c r="AH505" s="246"/>
      <c r="AI505" s="246"/>
      <c r="AJ505" s="246"/>
      <c r="AK505" s="246"/>
      <c r="AL505" s="246"/>
      <c r="AM505" s="246"/>
      <c r="AN505" s="246"/>
      <c r="AO505" s="246"/>
      <c r="AP505" s="246"/>
      <c r="AQ505" s="246"/>
      <c r="AR505" s="246"/>
      <c r="AS505" s="246"/>
      <c r="AT505" s="246"/>
      <c r="AU505" s="246"/>
      <c r="AV505" s="246"/>
      <c r="AW505" s="246"/>
      <c r="AX505" s="246"/>
      <c r="AY505" s="246"/>
      <c r="AZ505" s="246"/>
      <c r="BA505" s="246"/>
      <c r="BB505" s="246"/>
      <c r="BC505" s="246"/>
      <c r="BD505" s="246"/>
      <c r="BE505" s="246"/>
      <c r="BF505" s="246"/>
      <c r="BG505" s="246"/>
      <c r="BH505" s="246"/>
      <c r="BI505" s="246"/>
      <c r="BJ505" s="246"/>
      <c r="BK505" s="246"/>
      <c r="BL505" s="246"/>
      <c r="BM505" s="246"/>
      <c r="BN505" s="246"/>
      <c r="BO505" s="246"/>
      <c r="BP505" s="246"/>
      <c r="BQ505" s="246"/>
      <c r="BR505" s="246"/>
      <c r="BS505" s="246"/>
      <c r="BT505" s="246"/>
      <c r="BU505" s="246"/>
      <c r="BV505" s="246"/>
      <c r="BW505" s="246"/>
      <c r="BX505" s="246"/>
      <c r="BY505" s="246"/>
      <c r="BZ505" s="246"/>
      <c r="CA505" s="246"/>
    </row>
    <row r="506" spans="1:79" s="27" customFormat="1" hidden="1" x14ac:dyDescent="0.2">
      <c r="A506" s="23"/>
      <c r="B506" s="24"/>
      <c r="C506" s="25"/>
      <c r="D506" s="26"/>
      <c r="F506" s="246"/>
      <c r="G506" s="246"/>
      <c r="H506" s="246"/>
      <c r="I506" s="246"/>
      <c r="J506" s="246"/>
      <c r="K506" s="246"/>
      <c r="L506" s="246"/>
      <c r="M506" s="246"/>
      <c r="N506" s="246"/>
      <c r="O506" s="246"/>
      <c r="P506" s="246"/>
      <c r="Q506" s="246"/>
      <c r="R506" s="246"/>
      <c r="S506" s="246"/>
      <c r="T506" s="246"/>
      <c r="U506" s="246"/>
      <c r="V506" s="246"/>
      <c r="W506" s="246"/>
      <c r="X506" s="246"/>
      <c r="Y506" s="246"/>
      <c r="Z506" s="246"/>
      <c r="AA506" s="246"/>
      <c r="AB506" s="246"/>
      <c r="AC506" s="246"/>
      <c r="AD506" s="246"/>
      <c r="AE506" s="246"/>
      <c r="AF506" s="246"/>
      <c r="AG506" s="246"/>
      <c r="AH506" s="246"/>
      <c r="AI506" s="246"/>
      <c r="AJ506" s="246"/>
      <c r="AK506" s="246"/>
      <c r="AL506" s="246"/>
      <c r="AM506" s="246"/>
      <c r="AN506" s="246"/>
      <c r="AO506" s="246"/>
      <c r="AP506" s="246"/>
      <c r="AQ506" s="246"/>
      <c r="AR506" s="246"/>
      <c r="AS506" s="246"/>
      <c r="AT506" s="246"/>
      <c r="AU506" s="246"/>
      <c r="AV506" s="246"/>
      <c r="AW506" s="246"/>
      <c r="AX506" s="246"/>
      <c r="AY506" s="246"/>
      <c r="AZ506" s="246"/>
      <c r="BA506" s="246"/>
      <c r="BB506" s="246"/>
      <c r="BC506" s="246"/>
      <c r="BD506" s="246"/>
      <c r="BE506" s="246"/>
      <c r="BF506" s="246"/>
      <c r="BG506" s="246"/>
      <c r="BH506" s="246"/>
      <c r="BI506" s="246"/>
      <c r="BJ506" s="246"/>
      <c r="BK506" s="246"/>
      <c r="BL506" s="246"/>
      <c r="BM506" s="246"/>
      <c r="BN506" s="246"/>
      <c r="BO506" s="246"/>
      <c r="BP506" s="246"/>
      <c r="BQ506" s="246"/>
      <c r="BR506" s="246"/>
      <c r="BS506" s="246"/>
      <c r="BT506" s="246"/>
      <c r="BU506" s="246"/>
      <c r="BV506" s="246"/>
      <c r="BW506" s="246"/>
      <c r="BX506" s="246"/>
      <c r="BY506" s="246"/>
      <c r="BZ506" s="246"/>
      <c r="CA506" s="246"/>
    </row>
    <row r="507" spans="1:79" s="27" customFormat="1" hidden="1" x14ac:dyDescent="0.2">
      <c r="A507" s="23"/>
      <c r="B507" s="24"/>
      <c r="C507" s="25"/>
      <c r="D507" s="26"/>
      <c r="F507" s="246"/>
      <c r="G507" s="246"/>
      <c r="H507" s="246"/>
      <c r="I507" s="246"/>
      <c r="J507" s="246"/>
      <c r="K507" s="246"/>
      <c r="L507" s="246"/>
      <c r="M507" s="246"/>
      <c r="N507" s="246"/>
      <c r="O507" s="246"/>
      <c r="P507" s="246"/>
      <c r="Q507" s="246"/>
      <c r="R507" s="246"/>
      <c r="S507" s="246"/>
      <c r="T507" s="246"/>
      <c r="U507" s="246"/>
      <c r="V507" s="246"/>
      <c r="W507" s="246"/>
      <c r="X507" s="246"/>
      <c r="Y507" s="246"/>
      <c r="Z507" s="246"/>
      <c r="AA507" s="246"/>
      <c r="AB507" s="246"/>
      <c r="AC507" s="246"/>
      <c r="AD507" s="246"/>
      <c r="AE507" s="246"/>
      <c r="AF507" s="246"/>
      <c r="AG507" s="246"/>
      <c r="AH507" s="246"/>
      <c r="AI507" s="246"/>
      <c r="AJ507" s="246"/>
      <c r="AK507" s="246"/>
      <c r="AL507" s="246"/>
      <c r="AM507" s="246"/>
      <c r="AN507" s="246"/>
      <c r="AO507" s="246"/>
      <c r="AP507" s="246"/>
      <c r="AQ507" s="246"/>
      <c r="AR507" s="246"/>
      <c r="AS507" s="246"/>
      <c r="AT507" s="246"/>
      <c r="AU507" s="246"/>
      <c r="AV507" s="246"/>
      <c r="AW507" s="246"/>
      <c r="AX507" s="246"/>
      <c r="AY507" s="246"/>
      <c r="AZ507" s="246"/>
      <c r="BA507" s="246"/>
      <c r="BB507" s="246"/>
      <c r="BC507" s="246"/>
      <c r="BD507" s="246"/>
      <c r="BE507" s="246"/>
      <c r="BF507" s="246"/>
      <c r="BG507" s="246"/>
      <c r="BH507" s="246"/>
      <c r="BI507" s="246"/>
      <c r="BJ507" s="246"/>
      <c r="BK507" s="246"/>
      <c r="BL507" s="246"/>
      <c r="BM507" s="246"/>
      <c r="BN507" s="246"/>
      <c r="BO507" s="246"/>
      <c r="BP507" s="246"/>
      <c r="BQ507" s="246"/>
      <c r="BR507" s="246"/>
      <c r="BS507" s="246"/>
      <c r="BT507" s="246"/>
      <c r="BU507" s="246"/>
      <c r="BV507" s="246"/>
      <c r="BW507" s="246"/>
      <c r="BX507" s="246"/>
      <c r="BY507" s="246"/>
      <c r="BZ507" s="246"/>
      <c r="CA507" s="246"/>
    </row>
    <row r="508" spans="1:79" s="27" customFormat="1" hidden="1" x14ac:dyDescent="0.2">
      <c r="A508" s="23"/>
      <c r="B508" s="24"/>
      <c r="C508" s="25"/>
      <c r="D508" s="26"/>
      <c r="F508" s="246"/>
      <c r="G508" s="246"/>
      <c r="H508" s="246"/>
      <c r="I508" s="246"/>
      <c r="J508" s="246"/>
      <c r="K508" s="246"/>
      <c r="L508" s="246"/>
      <c r="M508" s="246"/>
      <c r="N508" s="246"/>
      <c r="O508" s="246"/>
      <c r="P508" s="246"/>
      <c r="Q508" s="246"/>
      <c r="R508" s="246"/>
      <c r="S508" s="246"/>
      <c r="T508" s="246"/>
      <c r="U508" s="246"/>
      <c r="V508" s="246"/>
      <c r="W508" s="246"/>
      <c r="X508" s="246"/>
      <c r="Y508" s="246"/>
      <c r="Z508" s="246"/>
      <c r="AA508" s="246"/>
      <c r="AB508" s="246"/>
      <c r="AC508" s="246"/>
      <c r="AD508" s="246"/>
      <c r="AE508" s="246"/>
      <c r="AF508" s="246"/>
      <c r="AG508" s="246"/>
      <c r="AH508" s="246"/>
      <c r="AI508" s="246"/>
      <c r="AJ508" s="246"/>
      <c r="AK508" s="246"/>
      <c r="AL508" s="246"/>
      <c r="AM508" s="246"/>
      <c r="AN508" s="246"/>
      <c r="AO508" s="246"/>
      <c r="AP508" s="246"/>
      <c r="AQ508" s="246"/>
      <c r="AR508" s="246"/>
      <c r="AS508" s="246"/>
      <c r="AT508" s="246"/>
      <c r="AU508" s="246"/>
      <c r="AV508" s="246"/>
      <c r="AW508" s="246"/>
      <c r="AX508" s="246"/>
      <c r="AY508" s="246"/>
      <c r="AZ508" s="246"/>
      <c r="BA508" s="246"/>
      <c r="BB508" s="246"/>
      <c r="BC508" s="246"/>
      <c r="BD508" s="246"/>
      <c r="BE508" s="246"/>
      <c r="BF508" s="246"/>
      <c r="BG508" s="246"/>
      <c r="BH508" s="246"/>
      <c r="BI508" s="246"/>
      <c r="BJ508" s="246"/>
      <c r="BK508" s="246"/>
      <c r="BL508" s="246"/>
      <c r="BM508" s="246"/>
      <c r="BN508" s="246"/>
      <c r="BO508" s="246"/>
      <c r="BP508" s="246"/>
      <c r="BQ508" s="246"/>
      <c r="BR508" s="246"/>
      <c r="BS508" s="246"/>
      <c r="BT508" s="246"/>
      <c r="BU508" s="246"/>
      <c r="BV508" s="246"/>
      <c r="BW508" s="246"/>
      <c r="BX508" s="246"/>
      <c r="BY508" s="246"/>
      <c r="BZ508" s="246"/>
      <c r="CA508" s="246"/>
    </row>
    <row r="509" spans="1:79" s="27" customFormat="1" hidden="1" x14ac:dyDescent="0.2">
      <c r="A509" s="23"/>
      <c r="B509" s="24"/>
      <c r="C509" s="25"/>
      <c r="D509" s="26"/>
      <c r="F509" s="246"/>
      <c r="G509" s="246"/>
      <c r="H509" s="246"/>
      <c r="I509" s="246"/>
      <c r="J509" s="246"/>
      <c r="K509" s="246"/>
      <c r="L509" s="246"/>
      <c r="M509" s="246"/>
      <c r="N509" s="246"/>
      <c r="O509" s="246"/>
      <c r="P509" s="246"/>
      <c r="Q509" s="246"/>
      <c r="R509" s="246"/>
      <c r="S509" s="246"/>
      <c r="T509" s="246"/>
      <c r="U509" s="246"/>
      <c r="V509" s="246"/>
      <c r="W509" s="246"/>
      <c r="X509" s="246"/>
      <c r="Y509" s="246"/>
      <c r="Z509" s="246"/>
      <c r="AA509" s="246"/>
      <c r="AB509" s="246"/>
      <c r="AC509" s="246"/>
      <c r="AD509" s="246"/>
      <c r="AE509" s="246"/>
      <c r="AF509" s="246"/>
      <c r="AG509" s="246"/>
      <c r="AH509" s="246"/>
      <c r="AI509" s="246"/>
      <c r="AJ509" s="246"/>
      <c r="AK509" s="246"/>
      <c r="AL509" s="246"/>
      <c r="AM509" s="246"/>
      <c r="AN509" s="246"/>
      <c r="AO509" s="246"/>
      <c r="AP509" s="246"/>
      <c r="AQ509" s="246"/>
      <c r="AR509" s="246"/>
      <c r="AS509" s="246"/>
      <c r="AT509" s="246"/>
      <c r="AU509" s="246"/>
      <c r="AV509" s="246"/>
      <c r="AW509" s="246"/>
      <c r="AX509" s="246"/>
      <c r="AY509" s="246"/>
      <c r="AZ509" s="246"/>
      <c r="BA509" s="246"/>
      <c r="BB509" s="246"/>
      <c r="BC509" s="246"/>
      <c r="BD509" s="246"/>
      <c r="BE509" s="246"/>
      <c r="BF509" s="246"/>
      <c r="BG509" s="246"/>
      <c r="BH509" s="246"/>
      <c r="BI509" s="246"/>
      <c r="BJ509" s="246"/>
      <c r="BK509" s="246"/>
      <c r="BL509" s="246"/>
      <c r="BM509" s="246"/>
      <c r="BN509" s="246"/>
      <c r="BO509" s="246"/>
      <c r="BP509" s="246"/>
      <c r="BQ509" s="246"/>
      <c r="BR509" s="246"/>
      <c r="BS509" s="246"/>
      <c r="BT509" s="246"/>
      <c r="BU509" s="246"/>
      <c r="BV509" s="246"/>
      <c r="BW509" s="246"/>
      <c r="BX509" s="246"/>
      <c r="BY509" s="246"/>
      <c r="BZ509" s="246"/>
      <c r="CA509" s="246"/>
    </row>
    <row r="510" spans="1:79" s="27" customFormat="1" hidden="1" x14ac:dyDescent="0.2">
      <c r="A510" s="23"/>
      <c r="B510" s="24"/>
      <c r="C510" s="25"/>
      <c r="D510" s="2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  <c r="Q510" s="246"/>
      <c r="R510" s="246"/>
      <c r="S510" s="246"/>
      <c r="T510" s="246"/>
      <c r="U510" s="246"/>
      <c r="V510" s="246"/>
      <c r="W510" s="246"/>
      <c r="X510" s="246"/>
      <c r="Y510" s="246"/>
      <c r="Z510" s="246"/>
      <c r="AA510" s="246"/>
      <c r="AB510" s="246"/>
      <c r="AC510" s="246"/>
      <c r="AD510" s="246"/>
      <c r="AE510" s="246"/>
      <c r="AF510" s="246"/>
      <c r="AG510" s="246"/>
      <c r="AH510" s="246"/>
      <c r="AI510" s="246"/>
      <c r="AJ510" s="246"/>
      <c r="AK510" s="246"/>
      <c r="AL510" s="246"/>
      <c r="AM510" s="246"/>
      <c r="AN510" s="246"/>
      <c r="AO510" s="246"/>
      <c r="AP510" s="246"/>
      <c r="AQ510" s="246"/>
      <c r="AR510" s="246"/>
      <c r="AS510" s="246"/>
      <c r="AT510" s="246"/>
      <c r="AU510" s="246"/>
      <c r="AV510" s="246"/>
      <c r="AW510" s="246"/>
      <c r="AX510" s="246"/>
      <c r="AY510" s="246"/>
      <c r="AZ510" s="246"/>
      <c r="BA510" s="246"/>
      <c r="BB510" s="246"/>
      <c r="BC510" s="246"/>
      <c r="BD510" s="246"/>
      <c r="BE510" s="246"/>
      <c r="BF510" s="246"/>
      <c r="BG510" s="246"/>
      <c r="BH510" s="246"/>
      <c r="BI510" s="246"/>
      <c r="BJ510" s="246"/>
      <c r="BK510" s="246"/>
      <c r="BL510" s="246"/>
      <c r="BM510" s="246"/>
      <c r="BN510" s="246"/>
      <c r="BO510" s="246"/>
      <c r="BP510" s="246"/>
      <c r="BQ510" s="246"/>
      <c r="BR510" s="246"/>
      <c r="BS510" s="246"/>
      <c r="BT510" s="246"/>
      <c r="BU510" s="246"/>
      <c r="BV510" s="246"/>
      <c r="BW510" s="246"/>
      <c r="BX510" s="246"/>
      <c r="BY510" s="246"/>
      <c r="BZ510" s="246"/>
      <c r="CA510" s="246"/>
    </row>
    <row r="511" spans="1:79" s="27" customFormat="1" hidden="1" x14ac:dyDescent="0.2">
      <c r="A511" s="23"/>
      <c r="B511" s="24"/>
      <c r="C511" s="25"/>
      <c r="D511" s="26"/>
      <c r="F511" s="246"/>
      <c r="G511" s="246"/>
      <c r="H511" s="246"/>
      <c r="I511" s="246"/>
      <c r="J511" s="246"/>
      <c r="K511" s="246"/>
      <c r="L511" s="246"/>
      <c r="M511" s="246"/>
      <c r="N511" s="246"/>
      <c r="O511" s="246"/>
      <c r="P511" s="246"/>
      <c r="Q511" s="246"/>
      <c r="R511" s="246"/>
      <c r="S511" s="246"/>
      <c r="T511" s="246"/>
      <c r="U511" s="246"/>
      <c r="V511" s="246"/>
      <c r="W511" s="246"/>
      <c r="X511" s="246"/>
      <c r="Y511" s="246"/>
      <c r="Z511" s="246"/>
      <c r="AA511" s="246"/>
      <c r="AB511" s="246"/>
      <c r="AC511" s="246"/>
      <c r="AD511" s="246"/>
      <c r="AE511" s="246"/>
      <c r="AF511" s="246"/>
      <c r="AG511" s="246"/>
      <c r="AH511" s="246"/>
      <c r="AI511" s="246"/>
      <c r="AJ511" s="246"/>
      <c r="AK511" s="246"/>
      <c r="AL511" s="246"/>
      <c r="AM511" s="246"/>
      <c r="AN511" s="246"/>
      <c r="AO511" s="246"/>
      <c r="AP511" s="246"/>
      <c r="AQ511" s="246"/>
      <c r="AR511" s="246"/>
      <c r="AS511" s="246"/>
      <c r="AT511" s="246"/>
      <c r="AU511" s="246"/>
      <c r="AV511" s="246"/>
      <c r="AW511" s="246"/>
      <c r="AX511" s="246"/>
      <c r="AY511" s="246"/>
      <c r="AZ511" s="246"/>
      <c r="BA511" s="246"/>
      <c r="BB511" s="246"/>
      <c r="BC511" s="246"/>
      <c r="BD511" s="246"/>
      <c r="BE511" s="246"/>
      <c r="BF511" s="246"/>
      <c r="BG511" s="246"/>
      <c r="BH511" s="246"/>
      <c r="BI511" s="246"/>
      <c r="BJ511" s="246"/>
      <c r="BK511" s="246"/>
      <c r="BL511" s="246"/>
      <c r="BM511" s="246"/>
      <c r="BN511" s="246"/>
      <c r="BO511" s="246"/>
      <c r="BP511" s="246"/>
      <c r="BQ511" s="246"/>
      <c r="BR511" s="246"/>
      <c r="BS511" s="246"/>
      <c r="BT511" s="246"/>
      <c r="BU511" s="246"/>
      <c r="BV511" s="246"/>
      <c r="BW511" s="246"/>
      <c r="BX511" s="246"/>
      <c r="BY511" s="246"/>
      <c r="BZ511" s="246"/>
      <c r="CA511" s="246"/>
    </row>
    <row r="512" spans="1:79" s="27" customFormat="1" hidden="1" x14ac:dyDescent="0.2">
      <c r="A512" s="23"/>
      <c r="B512" s="24"/>
      <c r="C512" s="25"/>
      <c r="D512" s="26"/>
      <c r="F512" s="246"/>
      <c r="G512" s="246"/>
      <c r="H512" s="246"/>
      <c r="I512" s="246"/>
      <c r="J512" s="246"/>
      <c r="K512" s="246"/>
      <c r="L512" s="246"/>
      <c r="M512" s="246"/>
      <c r="N512" s="246"/>
      <c r="O512" s="246"/>
      <c r="P512" s="246"/>
      <c r="Q512" s="246"/>
      <c r="R512" s="246"/>
      <c r="S512" s="246"/>
      <c r="T512" s="246"/>
      <c r="U512" s="246"/>
      <c r="V512" s="246"/>
      <c r="W512" s="246"/>
      <c r="X512" s="246"/>
      <c r="Y512" s="246"/>
      <c r="Z512" s="246"/>
      <c r="AA512" s="246"/>
      <c r="AB512" s="246"/>
      <c r="AC512" s="246"/>
      <c r="AD512" s="246"/>
      <c r="AE512" s="246"/>
      <c r="AF512" s="246"/>
      <c r="AG512" s="246"/>
      <c r="AH512" s="246"/>
      <c r="AI512" s="246"/>
      <c r="AJ512" s="246"/>
      <c r="AK512" s="246"/>
      <c r="AL512" s="246"/>
      <c r="AM512" s="246"/>
      <c r="AN512" s="246"/>
      <c r="AO512" s="246"/>
      <c r="AP512" s="246"/>
      <c r="AQ512" s="246"/>
      <c r="AR512" s="246"/>
      <c r="AS512" s="246"/>
      <c r="AT512" s="246"/>
      <c r="AU512" s="246"/>
      <c r="AV512" s="246"/>
      <c r="AW512" s="246"/>
      <c r="AX512" s="246"/>
      <c r="AY512" s="246"/>
      <c r="AZ512" s="246"/>
      <c r="BA512" s="246"/>
      <c r="BB512" s="246"/>
      <c r="BC512" s="246"/>
      <c r="BD512" s="246"/>
      <c r="BE512" s="246"/>
      <c r="BF512" s="246"/>
      <c r="BG512" s="246"/>
      <c r="BH512" s="246"/>
      <c r="BI512" s="246"/>
      <c r="BJ512" s="246"/>
      <c r="BK512" s="246"/>
      <c r="BL512" s="246"/>
      <c r="BM512" s="246"/>
      <c r="BN512" s="246"/>
      <c r="BO512" s="246"/>
      <c r="BP512" s="246"/>
      <c r="BQ512" s="246"/>
      <c r="BR512" s="246"/>
      <c r="BS512" s="246"/>
      <c r="BT512" s="246"/>
      <c r="BU512" s="246"/>
      <c r="BV512" s="246"/>
      <c r="BW512" s="246"/>
      <c r="BX512" s="246"/>
      <c r="BY512" s="246"/>
      <c r="BZ512" s="246"/>
      <c r="CA512" s="246"/>
    </row>
    <row r="513" spans="1:79" s="27" customFormat="1" hidden="1" x14ac:dyDescent="0.2">
      <c r="A513" s="23"/>
      <c r="B513" s="24"/>
      <c r="C513" s="25"/>
      <c r="D513" s="26"/>
      <c r="F513" s="246"/>
      <c r="G513" s="246"/>
      <c r="H513" s="246"/>
      <c r="I513" s="246"/>
      <c r="J513" s="246"/>
      <c r="K513" s="246"/>
      <c r="L513" s="246"/>
      <c r="M513" s="246"/>
      <c r="N513" s="246"/>
      <c r="O513" s="246"/>
      <c r="P513" s="246"/>
      <c r="Q513" s="246"/>
      <c r="R513" s="246"/>
      <c r="S513" s="246"/>
      <c r="T513" s="246"/>
      <c r="U513" s="246"/>
      <c r="V513" s="246"/>
      <c r="W513" s="246"/>
      <c r="X513" s="246"/>
      <c r="Y513" s="246"/>
      <c r="Z513" s="246"/>
      <c r="AA513" s="246"/>
      <c r="AB513" s="246"/>
      <c r="AC513" s="246"/>
      <c r="AD513" s="246"/>
      <c r="AE513" s="246"/>
      <c r="AF513" s="246"/>
      <c r="AG513" s="246"/>
      <c r="AH513" s="246"/>
      <c r="AI513" s="246"/>
      <c r="AJ513" s="246"/>
      <c r="AK513" s="246"/>
      <c r="AL513" s="246"/>
      <c r="AM513" s="246"/>
      <c r="AN513" s="246"/>
      <c r="AO513" s="246"/>
      <c r="AP513" s="246"/>
      <c r="AQ513" s="246"/>
      <c r="AR513" s="246"/>
      <c r="AS513" s="246"/>
      <c r="AT513" s="246"/>
      <c r="AU513" s="246"/>
      <c r="AV513" s="246"/>
      <c r="AW513" s="246"/>
      <c r="AX513" s="246"/>
      <c r="AY513" s="246"/>
      <c r="AZ513" s="246"/>
      <c r="BA513" s="246"/>
      <c r="BB513" s="246"/>
      <c r="BC513" s="246"/>
      <c r="BD513" s="246"/>
      <c r="BE513" s="246"/>
      <c r="BF513" s="246"/>
      <c r="BG513" s="246"/>
      <c r="BH513" s="246"/>
      <c r="BI513" s="246"/>
      <c r="BJ513" s="246"/>
      <c r="BK513" s="246"/>
      <c r="BL513" s="246"/>
      <c r="BM513" s="246"/>
      <c r="BN513" s="246"/>
      <c r="BO513" s="246"/>
      <c r="BP513" s="246"/>
      <c r="BQ513" s="246"/>
      <c r="BR513" s="246"/>
      <c r="BS513" s="246"/>
      <c r="BT513" s="246"/>
      <c r="BU513" s="246"/>
      <c r="BV513" s="246"/>
      <c r="BW513" s="246"/>
      <c r="BX513" s="246"/>
      <c r="BY513" s="246"/>
      <c r="BZ513" s="246"/>
      <c r="CA513" s="246"/>
    </row>
    <row r="514" spans="1:79" s="27" customFormat="1" hidden="1" x14ac:dyDescent="0.2">
      <c r="A514" s="23"/>
      <c r="B514" s="24"/>
      <c r="C514" s="25"/>
      <c r="D514" s="26"/>
      <c r="F514" s="246"/>
      <c r="G514" s="246"/>
      <c r="H514" s="246"/>
      <c r="I514" s="246"/>
      <c r="J514" s="246"/>
      <c r="K514" s="246"/>
      <c r="L514" s="246"/>
      <c r="M514" s="246"/>
      <c r="N514" s="246"/>
      <c r="O514" s="246"/>
      <c r="P514" s="246"/>
      <c r="Q514" s="246"/>
      <c r="R514" s="246"/>
      <c r="S514" s="246"/>
      <c r="T514" s="246"/>
      <c r="U514" s="246"/>
      <c r="V514" s="246"/>
      <c r="W514" s="246"/>
      <c r="X514" s="246"/>
      <c r="Y514" s="246"/>
      <c r="Z514" s="246"/>
      <c r="AA514" s="246"/>
      <c r="AB514" s="246"/>
      <c r="AC514" s="246"/>
      <c r="AD514" s="246"/>
      <c r="AE514" s="246"/>
      <c r="AF514" s="246"/>
      <c r="AG514" s="246"/>
      <c r="AH514" s="246"/>
      <c r="AI514" s="246"/>
      <c r="AJ514" s="246"/>
      <c r="AK514" s="246"/>
      <c r="AL514" s="246"/>
      <c r="AM514" s="246"/>
      <c r="AN514" s="246"/>
      <c r="AO514" s="246"/>
      <c r="AP514" s="246"/>
      <c r="AQ514" s="246"/>
      <c r="AR514" s="246"/>
      <c r="AS514" s="246"/>
      <c r="AT514" s="246"/>
      <c r="AU514" s="246"/>
      <c r="AV514" s="246"/>
      <c r="AW514" s="246"/>
      <c r="AX514" s="246"/>
      <c r="AY514" s="246"/>
      <c r="AZ514" s="246"/>
      <c r="BA514" s="246"/>
      <c r="BB514" s="246"/>
      <c r="BC514" s="246"/>
      <c r="BD514" s="246"/>
      <c r="BE514" s="246"/>
      <c r="BF514" s="246"/>
      <c r="BG514" s="246"/>
      <c r="BH514" s="246"/>
      <c r="BI514" s="246"/>
      <c r="BJ514" s="246"/>
      <c r="BK514" s="246"/>
      <c r="BL514" s="246"/>
      <c r="BM514" s="246"/>
      <c r="BN514" s="246"/>
      <c r="BO514" s="246"/>
      <c r="BP514" s="246"/>
      <c r="BQ514" s="246"/>
      <c r="BR514" s="246"/>
      <c r="BS514" s="246"/>
      <c r="BT514" s="246"/>
      <c r="BU514" s="246"/>
      <c r="BV514" s="246"/>
      <c r="BW514" s="246"/>
      <c r="BX514" s="246"/>
      <c r="BY514" s="246"/>
      <c r="BZ514" s="246"/>
      <c r="CA514" s="246"/>
    </row>
    <row r="515" spans="1:79" s="27" customFormat="1" hidden="1" x14ac:dyDescent="0.2">
      <c r="A515" s="23"/>
      <c r="B515" s="24"/>
      <c r="C515" s="25"/>
      <c r="D515" s="26"/>
      <c r="F515" s="246"/>
      <c r="G515" s="246"/>
      <c r="H515" s="246"/>
      <c r="I515" s="246"/>
      <c r="J515" s="246"/>
      <c r="K515" s="246"/>
      <c r="L515" s="246"/>
      <c r="M515" s="246"/>
      <c r="N515" s="246"/>
      <c r="O515" s="246"/>
      <c r="P515" s="246"/>
      <c r="Q515" s="246"/>
      <c r="R515" s="246"/>
      <c r="S515" s="246"/>
      <c r="T515" s="246"/>
      <c r="U515" s="246"/>
      <c r="V515" s="246"/>
      <c r="W515" s="246"/>
      <c r="X515" s="246"/>
      <c r="Y515" s="246"/>
      <c r="Z515" s="246"/>
      <c r="AA515" s="246"/>
      <c r="AB515" s="246"/>
      <c r="AC515" s="246"/>
      <c r="AD515" s="246"/>
      <c r="AE515" s="246"/>
      <c r="AF515" s="246"/>
      <c r="AG515" s="246"/>
      <c r="AH515" s="246"/>
      <c r="AI515" s="246"/>
      <c r="AJ515" s="246"/>
      <c r="AK515" s="246"/>
      <c r="AL515" s="246"/>
      <c r="AM515" s="246"/>
      <c r="AN515" s="246"/>
      <c r="AO515" s="246"/>
      <c r="AP515" s="246"/>
      <c r="AQ515" s="246"/>
      <c r="AR515" s="246"/>
      <c r="AS515" s="246"/>
      <c r="AT515" s="246"/>
      <c r="AU515" s="246"/>
      <c r="AV515" s="246"/>
      <c r="AW515" s="246"/>
      <c r="AX515" s="246"/>
      <c r="AY515" s="246"/>
      <c r="AZ515" s="246"/>
      <c r="BA515" s="246"/>
      <c r="BB515" s="246"/>
      <c r="BC515" s="246"/>
      <c r="BD515" s="246"/>
      <c r="BE515" s="246"/>
      <c r="BF515" s="246"/>
      <c r="BG515" s="246"/>
      <c r="BH515" s="246"/>
      <c r="BI515" s="246"/>
      <c r="BJ515" s="246"/>
      <c r="BK515" s="246"/>
      <c r="BL515" s="246"/>
      <c r="BM515" s="246"/>
      <c r="BN515" s="246"/>
      <c r="BO515" s="246"/>
      <c r="BP515" s="246"/>
      <c r="BQ515" s="246"/>
      <c r="BR515" s="246"/>
      <c r="BS515" s="246"/>
      <c r="BT515" s="246"/>
      <c r="BU515" s="246"/>
      <c r="BV515" s="246"/>
      <c r="BW515" s="246"/>
      <c r="BX515" s="246"/>
      <c r="BY515" s="246"/>
      <c r="BZ515" s="246"/>
      <c r="CA515" s="246"/>
    </row>
    <row r="516" spans="1:79" s="27" customFormat="1" hidden="1" x14ac:dyDescent="0.2">
      <c r="A516" s="23"/>
      <c r="B516" s="24"/>
      <c r="C516" s="25"/>
      <c r="D516" s="26"/>
      <c r="F516" s="246"/>
      <c r="G516" s="246"/>
      <c r="H516" s="246"/>
      <c r="I516" s="246"/>
      <c r="J516" s="246"/>
      <c r="K516" s="246"/>
      <c r="L516" s="246"/>
      <c r="M516" s="246"/>
      <c r="N516" s="246"/>
      <c r="O516" s="246"/>
      <c r="P516" s="246"/>
      <c r="Q516" s="246"/>
      <c r="R516" s="246"/>
      <c r="S516" s="246"/>
      <c r="T516" s="246"/>
      <c r="U516" s="246"/>
      <c r="V516" s="246"/>
      <c r="W516" s="246"/>
      <c r="X516" s="246"/>
      <c r="Y516" s="246"/>
      <c r="Z516" s="246"/>
      <c r="AA516" s="246"/>
      <c r="AB516" s="246"/>
      <c r="AC516" s="246"/>
      <c r="AD516" s="246"/>
      <c r="AE516" s="246"/>
      <c r="AF516" s="246"/>
      <c r="AG516" s="246"/>
      <c r="AH516" s="246"/>
      <c r="AI516" s="246"/>
      <c r="AJ516" s="246"/>
      <c r="AK516" s="246"/>
      <c r="AL516" s="246"/>
      <c r="AM516" s="246"/>
      <c r="AN516" s="246"/>
      <c r="AO516" s="246"/>
      <c r="AP516" s="246"/>
      <c r="AQ516" s="246"/>
      <c r="AR516" s="246"/>
      <c r="AS516" s="246"/>
      <c r="AT516" s="246"/>
      <c r="AU516" s="246"/>
      <c r="AV516" s="246"/>
      <c r="AW516" s="246"/>
      <c r="AX516" s="246"/>
      <c r="AY516" s="246"/>
      <c r="AZ516" s="246"/>
      <c r="BA516" s="246"/>
      <c r="BB516" s="246"/>
      <c r="BC516" s="246"/>
      <c r="BD516" s="246"/>
      <c r="BE516" s="246"/>
      <c r="BF516" s="246"/>
      <c r="BG516" s="246"/>
      <c r="BH516" s="246"/>
      <c r="BI516" s="246"/>
      <c r="BJ516" s="246"/>
      <c r="BK516" s="246"/>
      <c r="BL516" s="246"/>
      <c r="BM516" s="246"/>
      <c r="BN516" s="246"/>
      <c r="BO516" s="246"/>
      <c r="BP516" s="246"/>
      <c r="BQ516" s="246"/>
      <c r="BR516" s="246"/>
      <c r="BS516" s="246"/>
      <c r="BT516" s="246"/>
      <c r="BU516" s="246"/>
      <c r="BV516" s="246"/>
      <c r="BW516" s="246"/>
      <c r="BX516" s="246"/>
      <c r="BY516" s="246"/>
      <c r="BZ516" s="246"/>
      <c r="CA516" s="246"/>
    </row>
    <row r="517" spans="1:79" s="27" customFormat="1" hidden="1" x14ac:dyDescent="0.2">
      <c r="A517" s="23"/>
      <c r="B517" s="24"/>
      <c r="C517" s="25"/>
      <c r="D517" s="26"/>
      <c r="F517" s="246"/>
      <c r="G517" s="246"/>
      <c r="H517" s="246"/>
      <c r="I517" s="246"/>
      <c r="J517" s="246"/>
      <c r="K517" s="246"/>
      <c r="L517" s="246"/>
      <c r="M517" s="246"/>
      <c r="N517" s="246"/>
      <c r="O517" s="246"/>
      <c r="P517" s="246"/>
      <c r="Q517" s="246"/>
      <c r="R517" s="246"/>
      <c r="S517" s="246"/>
      <c r="T517" s="246"/>
      <c r="U517" s="246"/>
      <c r="V517" s="246"/>
      <c r="W517" s="246"/>
      <c r="X517" s="246"/>
      <c r="Y517" s="246"/>
      <c r="Z517" s="246"/>
      <c r="AA517" s="246"/>
      <c r="AB517" s="246"/>
      <c r="AC517" s="246"/>
      <c r="AD517" s="246"/>
      <c r="AE517" s="246"/>
      <c r="AF517" s="246"/>
      <c r="AG517" s="246"/>
      <c r="AH517" s="246"/>
      <c r="AI517" s="246"/>
      <c r="AJ517" s="246"/>
      <c r="AK517" s="246"/>
      <c r="AL517" s="246"/>
      <c r="AM517" s="246"/>
      <c r="AN517" s="246"/>
      <c r="AO517" s="246"/>
      <c r="AP517" s="246"/>
      <c r="AQ517" s="246"/>
      <c r="AR517" s="246"/>
      <c r="AS517" s="246"/>
      <c r="AT517" s="246"/>
      <c r="AU517" s="246"/>
      <c r="AV517" s="246"/>
      <c r="AW517" s="246"/>
      <c r="AX517" s="246"/>
      <c r="AY517" s="246"/>
      <c r="AZ517" s="246"/>
      <c r="BA517" s="246"/>
      <c r="BB517" s="246"/>
      <c r="BC517" s="246"/>
      <c r="BD517" s="246"/>
      <c r="BE517" s="246"/>
      <c r="BF517" s="246"/>
      <c r="BG517" s="246"/>
      <c r="BH517" s="246"/>
      <c r="BI517" s="246"/>
      <c r="BJ517" s="246"/>
      <c r="BK517" s="246"/>
      <c r="BL517" s="246"/>
      <c r="BM517" s="246"/>
      <c r="BN517" s="246"/>
      <c r="BO517" s="246"/>
      <c r="BP517" s="246"/>
      <c r="BQ517" s="246"/>
      <c r="BR517" s="246"/>
      <c r="BS517" s="246"/>
      <c r="BT517" s="246"/>
      <c r="BU517" s="246"/>
      <c r="BV517" s="246"/>
      <c r="BW517" s="246"/>
      <c r="BX517" s="246"/>
      <c r="BY517" s="246"/>
      <c r="BZ517" s="246"/>
      <c r="CA517" s="246"/>
    </row>
    <row r="518" spans="1:79" s="27" customFormat="1" hidden="1" x14ac:dyDescent="0.2">
      <c r="A518" s="23"/>
      <c r="B518" s="24"/>
      <c r="C518" s="25"/>
      <c r="D518" s="26"/>
      <c r="F518" s="246"/>
      <c r="G518" s="246"/>
      <c r="H518" s="246"/>
      <c r="I518" s="246"/>
      <c r="J518" s="246"/>
      <c r="K518" s="246"/>
      <c r="L518" s="246"/>
      <c r="M518" s="246"/>
      <c r="N518" s="246"/>
      <c r="O518" s="246"/>
      <c r="P518" s="246"/>
      <c r="Q518" s="246"/>
      <c r="R518" s="246"/>
      <c r="S518" s="246"/>
      <c r="T518" s="246"/>
      <c r="U518" s="246"/>
      <c r="V518" s="246"/>
      <c r="W518" s="246"/>
      <c r="X518" s="246"/>
      <c r="Y518" s="246"/>
      <c r="Z518" s="246"/>
      <c r="AA518" s="246"/>
      <c r="AB518" s="246"/>
      <c r="AC518" s="246"/>
      <c r="AD518" s="246"/>
      <c r="AE518" s="246"/>
      <c r="AF518" s="246"/>
      <c r="AG518" s="246"/>
      <c r="AH518" s="246"/>
      <c r="AI518" s="246"/>
      <c r="AJ518" s="246"/>
      <c r="AK518" s="246"/>
      <c r="AL518" s="246"/>
      <c r="AM518" s="246"/>
      <c r="AN518" s="246"/>
      <c r="AO518" s="246"/>
      <c r="AP518" s="246"/>
      <c r="AQ518" s="246"/>
      <c r="AR518" s="246"/>
      <c r="AS518" s="246"/>
      <c r="AT518" s="246"/>
      <c r="AU518" s="246"/>
      <c r="AV518" s="246"/>
      <c r="AW518" s="246"/>
      <c r="AX518" s="246"/>
      <c r="AY518" s="246"/>
      <c r="AZ518" s="246"/>
      <c r="BA518" s="246"/>
      <c r="BB518" s="246"/>
      <c r="BC518" s="246"/>
      <c r="BD518" s="246"/>
      <c r="BE518" s="246"/>
      <c r="BF518" s="246"/>
      <c r="BG518" s="246"/>
      <c r="BH518" s="246"/>
      <c r="BI518" s="246"/>
      <c r="BJ518" s="246"/>
      <c r="BK518" s="246"/>
      <c r="BL518" s="246"/>
      <c r="BM518" s="246"/>
      <c r="BN518" s="246"/>
      <c r="BO518" s="246"/>
      <c r="BP518" s="246"/>
      <c r="BQ518" s="246"/>
      <c r="BR518" s="246"/>
      <c r="BS518" s="246"/>
      <c r="BT518" s="246"/>
      <c r="BU518" s="246"/>
      <c r="BV518" s="246"/>
      <c r="BW518" s="246"/>
      <c r="BX518" s="246"/>
      <c r="BY518" s="246"/>
      <c r="BZ518" s="246"/>
      <c r="CA518" s="246"/>
    </row>
    <row r="519" spans="1:79" s="27" customFormat="1" hidden="1" x14ac:dyDescent="0.2">
      <c r="A519" s="23"/>
      <c r="B519" s="24"/>
      <c r="C519" s="25"/>
      <c r="D519" s="26"/>
      <c r="F519" s="246"/>
      <c r="G519" s="246"/>
      <c r="H519" s="246"/>
      <c r="I519" s="246"/>
      <c r="J519" s="246"/>
      <c r="K519" s="246"/>
      <c r="L519" s="246"/>
      <c r="M519" s="246"/>
      <c r="N519" s="246"/>
      <c r="O519" s="246"/>
      <c r="P519" s="246"/>
      <c r="Q519" s="246"/>
      <c r="R519" s="246"/>
      <c r="S519" s="246"/>
      <c r="T519" s="246"/>
      <c r="U519" s="246"/>
      <c r="V519" s="246"/>
      <c r="W519" s="246"/>
      <c r="X519" s="246"/>
      <c r="Y519" s="246"/>
      <c r="Z519" s="246"/>
      <c r="AA519" s="246"/>
      <c r="AB519" s="246"/>
      <c r="AC519" s="246"/>
      <c r="AD519" s="246"/>
      <c r="AE519" s="246"/>
      <c r="AF519" s="246"/>
      <c r="AG519" s="246"/>
      <c r="AH519" s="246"/>
      <c r="AI519" s="246"/>
      <c r="AJ519" s="246"/>
      <c r="AK519" s="246"/>
      <c r="AL519" s="246"/>
      <c r="AM519" s="246"/>
      <c r="AN519" s="246"/>
      <c r="AO519" s="246"/>
      <c r="AP519" s="246"/>
      <c r="AQ519" s="246"/>
      <c r="AR519" s="246"/>
      <c r="AS519" s="246"/>
      <c r="AT519" s="246"/>
      <c r="AU519" s="246"/>
      <c r="AV519" s="246"/>
      <c r="AW519" s="246"/>
      <c r="AX519" s="246"/>
      <c r="AY519" s="246"/>
      <c r="AZ519" s="246"/>
      <c r="BA519" s="246"/>
      <c r="BB519" s="246"/>
      <c r="BC519" s="246"/>
      <c r="BD519" s="246"/>
      <c r="BE519" s="246"/>
      <c r="BF519" s="246"/>
      <c r="BG519" s="246"/>
      <c r="BH519" s="246"/>
      <c r="BI519" s="246"/>
      <c r="BJ519" s="246"/>
      <c r="BK519" s="246"/>
      <c r="BL519" s="246"/>
      <c r="BM519" s="246"/>
      <c r="BN519" s="246"/>
      <c r="BO519" s="246"/>
      <c r="BP519" s="246"/>
      <c r="BQ519" s="246"/>
      <c r="BR519" s="246"/>
      <c r="BS519" s="246"/>
      <c r="BT519" s="246"/>
      <c r="BU519" s="246"/>
      <c r="BV519" s="246"/>
      <c r="BW519" s="246"/>
      <c r="BX519" s="246"/>
      <c r="BY519" s="246"/>
      <c r="BZ519" s="246"/>
      <c r="CA519" s="246"/>
    </row>
    <row r="520" spans="1:79" s="27" customFormat="1" hidden="1" x14ac:dyDescent="0.2">
      <c r="A520" s="23"/>
      <c r="B520" s="24"/>
      <c r="C520" s="25"/>
      <c r="D520" s="26"/>
      <c r="F520" s="246"/>
      <c r="G520" s="246"/>
      <c r="H520" s="246"/>
      <c r="I520" s="246"/>
      <c r="J520" s="246"/>
      <c r="K520" s="246"/>
      <c r="L520" s="246"/>
      <c r="M520" s="246"/>
      <c r="N520" s="246"/>
      <c r="O520" s="246"/>
      <c r="P520" s="246"/>
      <c r="Q520" s="246"/>
      <c r="R520" s="246"/>
      <c r="S520" s="246"/>
      <c r="T520" s="246"/>
      <c r="U520" s="246"/>
      <c r="V520" s="246"/>
      <c r="W520" s="246"/>
      <c r="X520" s="246"/>
      <c r="Y520" s="246"/>
      <c r="Z520" s="246"/>
      <c r="AA520" s="246"/>
      <c r="AB520" s="246"/>
      <c r="AC520" s="246"/>
      <c r="AD520" s="246"/>
      <c r="AE520" s="246"/>
      <c r="AF520" s="246"/>
      <c r="AG520" s="246"/>
      <c r="AH520" s="246"/>
      <c r="AI520" s="246"/>
      <c r="AJ520" s="246"/>
      <c r="AK520" s="246"/>
      <c r="AL520" s="246"/>
      <c r="AM520" s="246"/>
      <c r="AN520" s="246"/>
      <c r="AO520" s="246"/>
      <c r="AP520" s="246"/>
      <c r="AQ520" s="246"/>
      <c r="AR520" s="246"/>
      <c r="AS520" s="246"/>
      <c r="AT520" s="246"/>
      <c r="AU520" s="246"/>
      <c r="AV520" s="246"/>
      <c r="AW520" s="246"/>
      <c r="AX520" s="246"/>
      <c r="AY520" s="246"/>
      <c r="AZ520" s="246"/>
      <c r="BA520" s="246"/>
      <c r="BB520" s="246"/>
      <c r="BC520" s="246"/>
      <c r="BD520" s="246"/>
      <c r="BE520" s="246"/>
      <c r="BF520" s="246"/>
      <c r="BG520" s="246"/>
      <c r="BH520" s="246"/>
      <c r="BI520" s="246"/>
      <c r="BJ520" s="246"/>
      <c r="BK520" s="246"/>
      <c r="BL520" s="246"/>
      <c r="BM520" s="246"/>
      <c r="BN520" s="246"/>
      <c r="BO520" s="246"/>
      <c r="BP520" s="246"/>
      <c r="BQ520" s="246"/>
      <c r="BR520" s="246"/>
      <c r="BS520" s="246"/>
      <c r="BT520" s="246"/>
      <c r="BU520" s="246"/>
      <c r="BV520" s="246"/>
      <c r="BW520" s="246"/>
      <c r="BX520" s="246"/>
      <c r="BY520" s="246"/>
      <c r="BZ520" s="246"/>
      <c r="CA520" s="246"/>
    </row>
    <row r="521" spans="1:79" s="27" customFormat="1" hidden="1" x14ac:dyDescent="0.2">
      <c r="A521" s="23"/>
      <c r="B521" s="24"/>
      <c r="C521" s="25"/>
      <c r="D521" s="26"/>
      <c r="F521" s="246"/>
      <c r="G521" s="246"/>
      <c r="H521" s="246"/>
      <c r="I521" s="246"/>
      <c r="J521" s="246"/>
      <c r="K521" s="246"/>
      <c r="L521" s="246"/>
      <c r="M521" s="246"/>
      <c r="N521" s="246"/>
      <c r="O521" s="246"/>
      <c r="P521" s="246"/>
      <c r="Q521" s="246"/>
      <c r="R521" s="246"/>
      <c r="S521" s="246"/>
      <c r="T521" s="246"/>
      <c r="U521" s="246"/>
      <c r="V521" s="246"/>
      <c r="W521" s="246"/>
      <c r="X521" s="246"/>
      <c r="Y521" s="246"/>
      <c r="Z521" s="246"/>
      <c r="AA521" s="246"/>
      <c r="AB521" s="246"/>
      <c r="AC521" s="246"/>
      <c r="AD521" s="246"/>
      <c r="AE521" s="246"/>
      <c r="AF521" s="246"/>
      <c r="AG521" s="246"/>
      <c r="AH521" s="246"/>
      <c r="AI521" s="246"/>
      <c r="AJ521" s="246"/>
      <c r="AK521" s="246"/>
      <c r="AL521" s="246"/>
      <c r="AM521" s="246"/>
      <c r="AN521" s="246"/>
      <c r="AO521" s="246"/>
      <c r="AP521" s="246"/>
      <c r="AQ521" s="246"/>
      <c r="AR521" s="246"/>
      <c r="AS521" s="246"/>
      <c r="AT521" s="246"/>
      <c r="AU521" s="246"/>
      <c r="AV521" s="246"/>
      <c r="AW521" s="246"/>
      <c r="AX521" s="246"/>
      <c r="AY521" s="246"/>
      <c r="AZ521" s="246"/>
      <c r="BA521" s="246"/>
      <c r="BB521" s="246"/>
      <c r="BC521" s="246"/>
      <c r="BD521" s="246"/>
      <c r="BE521" s="246"/>
      <c r="BF521" s="246"/>
      <c r="BG521" s="246"/>
      <c r="BH521" s="246"/>
      <c r="BI521" s="246"/>
      <c r="BJ521" s="246"/>
      <c r="BK521" s="246"/>
      <c r="BL521" s="246"/>
      <c r="BM521" s="246"/>
      <c r="BN521" s="246"/>
      <c r="BO521" s="246"/>
      <c r="BP521" s="246"/>
      <c r="BQ521" s="246"/>
      <c r="BR521" s="246"/>
      <c r="BS521" s="246"/>
      <c r="BT521" s="246"/>
      <c r="BU521" s="246"/>
      <c r="BV521" s="246"/>
      <c r="BW521" s="246"/>
      <c r="BX521" s="246"/>
      <c r="BY521" s="246"/>
      <c r="BZ521" s="246"/>
      <c r="CA521" s="246"/>
    </row>
    <row r="522" spans="1:79" s="27" customFormat="1" hidden="1" x14ac:dyDescent="0.2">
      <c r="A522" s="23"/>
      <c r="B522" s="24"/>
      <c r="C522" s="25"/>
      <c r="D522" s="26"/>
      <c r="F522" s="246"/>
      <c r="G522" s="246"/>
      <c r="H522" s="246"/>
      <c r="I522" s="246"/>
      <c r="J522" s="246"/>
      <c r="K522" s="246"/>
      <c r="L522" s="246"/>
      <c r="M522" s="246"/>
      <c r="N522" s="246"/>
      <c r="O522" s="246"/>
      <c r="P522" s="246"/>
      <c r="Q522" s="246"/>
      <c r="R522" s="246"/>
      <c r="S522" s="246"/>
      <c r="T522" s="246"/>
      <c r="U522" s="246"/>
      <c r="V522" s="246"/>
      <c r="W522" s="246"/>
      <c r="X522" s="246"/>
      <c r="Y522" s="246"/>
      <c r="Z522" s="246"/>
      <c r="AA522" s="246"/>
      <c r="AB522" s="246"/>
      <c r="AC522" s="246"/>
      <c r="AD522" s="246"/>
      <c r="AE522" s="246"/>
      <c r="AF522" s="246"/>
      <c r="AG522" s="246"/>
      <c r="AH522" s="246"/>
      <c r="AI522" s="246"/>
      <c r="AJ522" s="246"/>
      <c r="AK522" s="246"/>
      <c r="AL522" s="246"/>
      <c r="AM522" s="246"/>
      <c r="AN522" s="246"/>
      <c r="AO522" s="246"/>
      <c r="AP522" s="246"/>
      <c r="AQ522" s="246"/>
      <c r="AR522" s="246"/>
      <c r="AS522" s="246"/>
      <c r="AT522" s="246"/>
      <c r="AU522" s="246"/>
      <c r="AV522" s="246"/>
      <c r="AW522" s="246"/>
      <c r="AX522" s="246"/>
      <c r="AY522" s="246"/>
      <c r="AZ522" s="246"/>
      <c r="BA522" s="246"/>
      <c r="BB522" s="246"/>
      <c r="BC522" s="246"/>
      <c r="BD522" s="246"/>
      <c r="BE522" s="246"/>
      <c r="BF522" s="246"/>
      <c r="BG522" s="246"/>
      <c r="BH522" s="246"/>
      <c r="BI522" s="246"/>
      <c r="BJ522" s="246"/>
      <c r="BK522" s="246"/>
      <c r="BL522" s="246"/>
      <c r="BM522" s="246"/>
      <c r="BN522" s="246"/>
      <c r="BO522" s="246"/>
      <c r="BP522" s="246"/>
      <c r="BQ522" s="246"/>
      <c r="BR522" s="246"/>
      <c r="BS522" s="246"/>
      <c r="BT522" s="246"/>
      <c r="BU522" s="246"/>
      <c r="BV522" s="246"/>
      <c r="BW522" s="246"/>
      <c r="BX522" s="246"/>
      <c r="BY522" s="246"/>
      <c r="BZ522" s="246"/>
      <c r="CA522" s="246"/>
    </row>
    <row r="523" spans="1:79" s="27" customFormat="1" hidden="1" x14ac:dyDescent="0.2">
      <c r="A523" s="23"/>
      <c r="B523" s="24"/>
      <c r="C523" s="25"/>
      <c r="D523" s="26"/>
      <c r="F523" s="246"/>
      <c r="G523" s="246"/>
      <c r="H523" s="246"/>
      <c r="I523" s="246"/>
      <c r="J523" s="246"/>
      <c r="K523" s="246"/>
      <c r="L523" s="246"/>
      <c r="M523" s="246"/>
      <c r="N523" s="246"/>
      <c r="O523" s="246"/>
      <c r="P523" s="246"/>
      <c r="Q523" s="246"/>
      <c r="R523" s="246"/>
      <c r="S523" s="246"/>
      <c r="T523" s="246"/>
      <c r="U523" s="246"/>
      <c r="V523" s="246"/>
      <c r="W523" s="246"/>
      <c r="X523" s="246"/>
      <c r="Y523" s="246"/>
      <c r="Z523" s="246"/>
      <c r="AA523" s="246"/>
      <c r="AB523" s="246"/>
      <c r="AC523" s="246"/>
      <c r="AD523" s="246"/>
      <c r="AE523" s="246"/>
      <c r="AF523" s="246"/>
      <c r="AG523" s="246"/>
      <c r="AH523" s="246"/>
      <c r="AI523" s="246"/>
      <c r="AJ523" s="246"/>
      <c r="AK523" s="246"/>
      <c r="AL523" s="246"/>
      <c r="AM523" s="246"/>
      <c r="AN523" s="246"/>
      <c r="AO523" s="246"/>
      <c r="AP523" s="246"/>
      <c r="AQ523" s="246"/>
      <c r="AR523" s="246"/>
      <c r="AS523" s="246"/>
      <c r="AT523" s="246"/>
      <c r="AU523" s="246"/>
      <c r="AV523" s="246"/>
      <c r="AW523" s="246"/>
      <c r="AX523" s="246"/>
      <c r="AY523" s="246"/>
      <c r="AZ523" s="246"/>
      <c r="BA523" s="246"/>
      <c r="BB523" s="246"/>
      <c r="BC523" s="246"/>
      <c r="BD523" s="246"/>
      <c r="BE523" s="246"/>
      <c r="BF523" s="246"/>
      <c r="BG523" s="246"/>
      <c r="BH523" s="246"/>
      <c r="BI523" s="246"/>
      <c r="BJ523" s="246"/>
      <c r="BK523" s="246"/>
      <c r="BL523" s="246"/>
      <c r="BM523" s="246"/>
      <c r="BN523" s="246"/>
      <c r="BO523" s="246"/>
      <c r="BP523" s="246"/>
      <c r="BQ523" s="246"/>
      <c r="BR523" s="246"/>
      <c r="BS523" s="246"/>
      <c r="BT523" s="246"/>
      <c r="BU523" s="246"/>
      <c r="BV523" s="246"/>
      <c r="BW523" s="246"/>
      <c r="BX523" s="246"/>
      <c r="BY523" s="246"/>
      <c r="BZ523" s="246"/>
      <c r="CA523" s="246"/>
    </row>
    <row r="524" spans="1:79" s="27" customFormat="1" hidden="1" x14ac:dyDescent="0.2">
      <c r="A524" s="23"/>
      <c r="B524" s="24"/>
      <c r="C524" s="25"/>
      <c r="D524" s="26"/>
      <c r="F524" s="246"/>
      <c r="G524" s="246"/>
      <c r="H524" s="246"/>
      <c r="I524" s="246"/>
      <c r="J524" s="246"/>
      <c r="K524" s="246"/>
      <c r="L524" s="246"/>
      <c r="M524" s="246"/>
      <c r="N524" s="246"/>
      <c r="O524" s="246"/>
      <c r="P524" s="246"/>
      <c r="Q524" s="246"/>
      <c r="R524" s="246"/>
      <c r="S524" s="246"/>
      <c r="T524" s="246"/>
      <c r="U524" s="246"/>
      <c r="V524" s="246"/>
      <c r="W524" s="246"/>
      <c r="X524" s="246"/>
      <c r="Y524" s="246"/>
      <c r="Z524" s="246"/>
      <c r="AA524" s="246"/>
      <c r="AB524" s="246"/>
      <c r="AC524" s="246"/>
      <c r="AD524" s="246"/>
      <c r="AE524" s="246"/>
      <c r="AF524" s="246"/>
      <c r="AG524" s="246"/>
      <c r="AH524" s="246"/>
      <c r="AI524" s="246"/>
      <c r="AJ524" s="246"/>
      <c r="AK524" s="246"/>
      <c r="AL524" s="246"/>
      <c r="AM524" s="246"/>
      <c r="AN524" s="246"/>
      <c r="AO524" s="246"/>
      <c r="AP524" s="246"/>
      <c r="AQ524" s="246"/>
      <c r="AR524" s="246"/>
      <c r="AS524" s="246"/>
      <c r="AT524" s="246"/>
      <c r="AU524" s="246"/>
      <c r="AV524" s="246"/>
      <c r="AW524" s="246"/>
      <c r="AX524" s="246"/>
      <c r="AY524" s="246"/>
      <c r="AZ524" s="246"/>
      <c r="BA524" s="246"/>
      <c r="BB524" s="246"/>
      <c r="BC524" s="246"/>
      <c r="BD524" s="246"/>
      <c r="BE524" s="246"/>
      <c r="BF524" s="246"/>
      <c r="BG524" s="246"/>
      <c r="BH524" s="246"/>
      <c r="BI524" s="246"/>
      <c r="BJ524" s="246"/>
      <c r="BK524" s="246"/>
      <c r="BL524" s="246"/>
      <c r="BM524" s="246"/>
      <c r="BN524" s="246"/>
      <c r="BO524" s="246"/>
      <c r="BP524" s="246"/>
      <c r="BQ524" s="246"/>
      <c r="BR524" s="246"/>
      <c r="BS524" s="246"/>
      <c r="BT524" s="246"/>
      <c r="BU524" s="246"/>
      <c r="BV524" s="246"/>
      <c r="BW524" s="246"/>
      <c r="BX524" s="246"/>
      <c r="BY524" s="246"/>
      <c r="BZ524" s="246"/>
      <c r="CA524" s="246"/>
    </row>
    <row r="525" spans="1:79" s="27" customFormat="1" hidden="1" x14ac:dyDescent="0.2">
      <c r="A525" s="23"/>
      <c r="B525" s="24"/>
      <c r="C525" s="25"/>
      <c r="D525" s="26"/>
      <c r="F525" s="246"/>
      <c r="G525" s="246"/>
      <c r="H525" s="246"/>
      <c r="I525" s="246"/>
      <c r="J525" s="246"/>
      <c r="K525" s="246"/>
      <c r="L525" s="246"/>
      <c r="M525" s="246"/>
      <c r="N525" s="246"/>
      <c r="O525" s="246"/>
      <c r="P525" s="246"/>
      <c r="Q525" s="246"/>
      <c r="R525" s="246"/>
      <c r="S525" s="246"/>
      <c r="T525" s="246"/>
      <c r="U525" s="246"/>
      <c r="V525" s="246"/>
      <c r="W525" s="246"/>
      <c r="X525" s="246"/>
      <c r="Y525" s="246"/>
      <c r="Z525" s="246"/>
      <c r="AA525" s="246"/>
      <c r="AB525" s="246"/>
      <c r="AC525" s="246"/>
      <c r="AD525" s="246"/>
      <c r="AE525" s="246"/>
      <c r="AF525" s="246"/>
      <c r="AG525" s="246"/>
      <c r="AH525" s="246"/>
      <c r="AI525" s="246"/>
      <c r="AJ525" s="246"/>
      <c r="AK525" s="246"/>
      <c r="AL525" s="246"/>
      <c r="AM525" s="246"/>
      <c r="AN525" s="246"/>
      <c r="AO525" s="246"/>
      <c r="AP525" s="246"/>
      <c r="AQ525" s="246"/>
      <c r="AR525" s="246"/>
      <c r="AS525" s="246"/>
      <c r="AT525" s="246"/>
      <c r="AU525" s="246"/>
      <c r="AV525" s="246"/>
      <c r="AW525" s="246"/>
      <c r="AX525" s="246"/>
      <c r="AY525" s="246"/>
      <c r="AZ525" s="246"/>
      <c r="BA525" s="246"/>
      <c r="BB525" s="246"/>
      <c r="BC525" s="246"/>
      <c r="BD525" s="246"/>
      <c r="BE525" s="246"/>
      <c r="BF525" s="246"/>
      <c r="BG525" s="246"/>
      <c r="BH525" s="246"/>
      <c r="BI525" s="246"/>
      <c r="BJ525" s="246"/>
      <c r="BK525" s="246"/>
      <c r="BL525" s="246"/>
      <c r="BM525" s="246"/>
      <c r="BN525" s="246"/>
      <c r="BO525" s="246"/>
      <c r="BP525" s="246"/>
      <c r="BQ525" s="246"/>
      <c r="BR525" s="246"/>
      <c r="BS525" s="246"/>
      <c r="BT525" s="246"/>
      <c r="BU525" s="246"/>
      <c r="BV525" s="246"/>
      <c r="BW525" s="246"/>
      <c r="BX525" s="246"/>
      <c r="BY525" s="246"/>
      <c r="BZ525" s="246"/>
      <c r="CA525" s="246"/>
    </row>
    <row r="526" spans="1:79" s="27" customFormat="1" hidden="1" x14ac:dyDescent="0.2">
      <c r="A526" s="23"/>
      <c r="B526" s="24"/>
      <c r="C526" s="25"/>
      <c r="D526" s="26"/>
      <c r="F526" s="246"/>
      <c r="G526" s="246"/>
      <c r="H526" s="246"/>
      <c r="I526" s="246"/>
      <c r="J526" s="246"/>
      <c r="K526" s="246"/>
      <c r="L526" s="246"/>
      <c r="M526" s="246"/>
      <c r="N526" s="246"/>
      <c r="O526" s="246"/>
      <c r="P526" s="246"/>
      <c r="Q526" s="246"/>
      <c r="R526" s="246"/>
      <c r="S526" s="246"/>
      <c r="T526" s="246"/>
      <c r="U526" s="246"/>
      <c r="V526" s="246"/>
      <c r="W526" s="246"/>
      <c r="X526" s="246"/>
      <c r="Y526" s="246"/>
      <c r="Z526" s="246"/>
      <c r="AA526" s="246"/>
      <c r="AB526" s="246"/>
      <c r="AC526" s="246"/>
      <c r="AD526" s="246"/>
      <c r="AE526" s="246"/>
      <c r="AF526" s="246"/>
      <c r="AG526" s="246"/>
      <c r="AH526" s="246"/>
      <c r="AI526" s="246"/>
      <c r="AJ526" s="246"/>
      <c r="AK526" s="246"/>
      <c r="AL526" s="246"/>
      <c r="AM526" s="246"/>
      <c r="AN526" s="246"/>
      <c r="AO526" s="246"/>
      <c r="AP526" s="246"/>
      <c r="AQ526" s="246"/>
      <c r="AR526" s="246"/>
      <c r="AS526" s="246"/>
      <c r="AT526" s="246"/>
      <c r="AU526" s="246"/>
      <c r="AV526" s="246"/>
      <c r="AW526" s="246"/>
      <c r="AX526" s="246"/>
      <c r="AY526" s="246"/>
      <c r="AZ526" s="246"/>
      <c r="BA526" s="246"/>
      <c r="BB526" s="246"/>
      <c r="BC526" s="246"/>
      <c r="BD526" s="246"/>
      <c r="BE526" s="246"/>
      <c r="BF526" s="246"/>
      <c r="BG526" s="246"/>
      <c r="BH526" s="246"/>
      <c r="BI526" s="246"/>
      <c r="BJ526" s="246"/>
      <c r="BK526" s="246"/>
      <c r="BL526" s="246"/>
      <c r="BM526" s="246"/>
      <c r="BN526" s="246"/>
      <c r="BO526" s="246"/>
      <c r="BP526" s="246"/>
      <c r="BQ526" s="246"/>
      <c r="BR526" s="246"/>
      <c r="BS526" s="246"/>
      <c r="BT526" s="246"/>
      <c r="BU526" s="246"/>
      <c r="BV526" s="246"/>
      <c r="BW526" s="246"/>
      <c r="BX526" s="246"/>
      <c r="BY526" s="246"/>
      <c r="BZ526" s="246"/>
      <c r="CA526" s="246"/>
    </row>
    <row r="527" spans="1:79" s="27" customFormat="1" hidden="1" x14ac:dyDescent="0.2">
      <c r="A527" s="23"/>
      <c r="B527" s="24"/>
      <c r="C527" s="25"/>
      <c r="D527" s="26"/>
      <c r="F527" s="246"/>
      <c r="G527" s="246"/>
      <c r="H527" s="246"/>
      <c r="I527" s="246"/>
      <c r="J527" s="246"/>
      <c r="K527" s="246"/>
      <c r="L527" s="246"/>
      <c r="M527" s="246"/>
      <c r="N527" s="246"/>
      <c r="O527" s="246"/>
      <c r="P527" s="246"/>
      <c r="Q527" s="246"/>
      <c r="R527" s="246"/>
      <c r="S527" s="246"/>
      <c r="T527" s="246"/>
      <c r="U527" s="246"/>
      <c r="V527" s="246"/>
      <c r="W527" s="246"/>
      <c r="X527" s="246"/>
      <c r="Y527" s="246"/>
      <c r="Z527" s="246"/>
      <c r="AA527" s="246"/>
      <c r="AB527" s="246"/>
      <c r="AC527" s="246"/>
      <c r="AD527" s="246"/>
      <c r="AE527" s="246"/>
      <c r="AF527" s="246"/>
      <c r="AG527" s="246"/>
      <c r="AH527" s="246"/>
      <c r="AI527" s="246"/>
      <c r="AJ527" s="246"/>
      <c r="AK527" s="246"/>
      <c r="AL527" s="246"/>
      <c r="AM527" s="246"/>
      <c r="AN527" s="246"/>
      <c r="AO527" s="246"/>
      <c r="AP527" s="246"/>
      <c r="AQ527" s="246"/>
      <c r="AR527" s="246"/>
      <c r="AS527" s="246"/>
      <c r="AT527" s="246"/>
      <c r="AU527" s="246"/>
      <c r="AV527" s="246"/>
      <c r="AW527" s="246"/>
      <c r="AX527" s="246"/>
      <c r="AY527" s="246"/>
      <c r="AZ527" s="246"/>
      <c r="BA527" s="246"/>
      <c r="BB527" s="246"/>
      <c r="BC527" s="246"/>
      <c r="BD527" s="246"/>
      <c r="BE527" s="246"/>
      <c r="BF527" s="246"/>
      <c r="BG527" s="246"/>
      <c r="BH527" s="246"/>
      <c r="BI527" s="246"/>
      <c r="BJ527" s="246"/>
      <c r="BK527" s="246"/>
      <c r="BL527" s="246"/>
      <c r="BM527" s="246"/>
      <c r="BN527" s="246"/>
      <c r="BO527" s="246"/>
      <c r="BP527" s="246"/>
      <c r="BQ527" s="246"/>
      <c r="BR527" s="246"/>
      <c r="BS527" s="246"/>
      <c r="BT527" s="246"/>
      <c r="BU527" s="246"/>
      <c r="BV527" s="246"/>
      <c r="BW527" s="246"/>
      <c r="BX527" s="246"/>
      <c r="BY527" s="246"/>
      <c r="BZ527" s="246"/>
      <c r="CA527" s="246"/>
    </row>
    <row r="528" spans="1:79" s="27" customFormat="1" hidden="1" x14ac:dyDescent="0.2">
      <c r="A528" s="23"/>
      <c r="B528" s="24"/>
      <c r="C528" s="25"/>
      <c r="D528" s="26"/>
      <c r="F528" s="246"/>
      <c r="G528" s="246"/>
      <c r="H528" s="246"/>
      <c r="I528" s="246"/>
      <c r="J528" s="246"/>
      <c r="K528" s="246"/>
      <c r="L528" s="246"/>
      <c r="M528" s="246"/>
      <c r="N528" s="246"/>
      <c r="O528" s="246"/>
      <c r="P528" s="246"/>
      <c r="Q528" s="246"/>
      <c r="R528" s="246"/>
      <c r="S528" s="246"/>
      <c r="T528" s="246"/>
      <c r="U528" s="246"/>
      <c r="V528" s="246"/>
      <c r="W528" s="246"/>
      <c r="X528" s="246"/>
      <c r="Y528" s="246"/>
      <c r="Z528" s="246"/>
      <c r="AA528" s="246"/>
      <c r="AB528" s="246"/>
      <c r="AC528" s="246"/>
      <c r="AD528" s="246"/>
      <c r="AE528" s="246"/>
      <c r="AF528" s="246"/>
      <c r="AG528" s="246"/>
      <c r="AH528" s="246"/>
      <c r="AI528" s="246"/>
      <c r="AJ528" s="246"/>
      <c r="AK528" s="246"/>
      <c r="AL528" s="246"/>
      <c r="AM528" s="246"/>
      <c r="AN528" s="246"/>
      <c r="AO528" s="246"/>
      <c r="AP528" s="246"/>
      <c r="AQ528" s="246"/>
      <c r="AR528" s="246"/>
      <c r="AS528" s="246"/>
      <c r="AT528" s="246"/>
      <c r="AU528" s="246"/>
      <c r="AV528" s="246"/>
      <c r="AW528" s="246"/>
      <c r="AX528" s="246"/>
      <c r="AY528" s="246"/>
      <c r="AZ528" s="246"/>
      <c r="BA528" s="246"/>
      <c r="BB528" s="246"/>
      <c r="BC528" s="246"/>
      <c r="BD528" s="246"/>
      <c r="BE528" s="246"/>
      <c r="BF528" s="246"/>
      <c r="BG528" s="246"/>
      <c r="BH528" s="246"/>
      <c r="BI528" s="246"/>
      <c r="BJ528" s="246"/>
      <c r="BK528" s="246"/>
      <c r="BL528" s="246"/>
      <c r="BM528" s="246"/>
      <c r="BN528" s="246"/>
      <c r="BO528" s="246"/>
      <c r="BP528" s="246"/>
      <c r="BQ528" s="246"/>
      <c r="BR528" s="246"/>
      <c r="BS528" s="246"/>
      <c r="BT528" s="246"/>
      <c r="BU528" s="246"/>
      <c r="BV528" s="246"/>
      <c r="BW528" s="246"/>
      <c r="BX528" s="246"/>
      <c r="BY528" s="246"/>
      <c r="BZ528" s="246"/>
      <c r="CA528" s="246"/>
    </row>
    <row r="529" spans="1:79" s="27" customFormat="1" hidden="1" x14ac:dyDescent="0.2">
      <c r="A529" s="23"/>
      <c r="B529" s="24"/>
      <c r="C529" s="25"/>
      <c r="D529" s="26"/>
      <c r="F529" s="246"/>
      <c r="G529" s="246"/>
      <c r="H529" s="246"/>
      <c r="I529" s="246"/>
      <c r="J529" s="246"/>
      <c r="K529" s="246"/>
      <c r="L529" s="246"/>
      <c r="M529" s="246"/>
      <c r="N529" s="246"/>
      <c r="O529" s="246"/>
      <c r="P529" s="246"/>
      <c r="Q529" s="246"/>
      <c r="R529" s="246"/>
      <c r="S529" s="246"/>
      <c r="T529" s="246"/>
      <c r="U529" s="246"/>
      <c r="V529" s="246"/>
      <c r="W529" s="246"/>
      <c r="X529" s="246"/>
      <c r="Y529" s="246"/>
      <c r="Z529" s="246"/>
      <c r="AA529" s="246"/>
      <c r="AB529" s="246"/>
      <c r="AC529" s="246"/>
      <c r="AD529" s="246"/>
      <c r="AE529" s="246"/>
      <c r="AF529" s="246"/>
      <c r="AG529" s="246"/>
      <c r="AH529" s="246"/>
      <c r="AI529" s="246"/>
      <c r="AJ529" s="246"/>
      <c r="AK529" s="246"/>
      <c r="AL529" s="246"/>
      <c r="AM529" s="246"/>
      <c r="AN529" s="246"/>
      <c r="AO529" s="246"/>
      <c r="AP529" s="246"/>
      <c r="AQ529" s="246"/>
      <c r="AR529" s="246"/>
      <c r="AS529" s="246"/>
      <c r="AT529" s="246"/>
      <c r="AU529" s="246"/>
      <c r="AV529" s="246"/>
      <c r="AW529" s="246"/>
      <c r="AX529" s="246"/>
      <c r="AY529" s="246"/>
      <c r="AZ529" s="246"/>
      <c r="BA529" s="246"/>
      <c r="BB529" s="246"/>
      <c r="BC529" s="246"/>
      <c r="BD529" s="246"/>
      <c r="BE529" s="246"/>
      <c r="BF529" s="246"/>
      <c r="BG529" s="246"/>
      <c r="BH529" s="246"/>
      <c r="BI529" s="246"/>
      <c r="BJ529" s="246"/>
      <c r="BK529" s="246"/>
      <c r="BL529" s="246"/>
      <c r="BM529" s="246"/>
      <c r="BN529" s="246"/>
      <c r="BO529" s="246"/>
      <c r="BP529" s="246"/>
      <c r="BQ529" s="246"/>
      <c r="BR529" s="246"/>
      <c r="BS529" s="246"/>
      <c r="BT529" s="246"/>
      <c r="BU529" s="246"/>
      <c r="BV529" s="246"/>
      <c r="BW529" s="246"/>
      <c r="BX529" s="246"/>
      <c r="BY529" s="246"/>
      <c r="BZ529" s="246"/>
      <c r="CA529" s="246"/>
    </row>
    <row r="530" spans="1:79" s="27" customFormat="1" hidden="1" x14ac:dyDescent="0.2">
      <c r="A530" s="23"/>
      <c r="B530" s="24"/>
      <c r="C530" s="25"/>
      <c r="D530" s="26"/>
      <c r="F530" s="246"/>
      <c r="G530" s="246"/>
      <c r="H530" s="246"/>
      <c r="I530" s="246"/>
      <c r="J530" s="246"/>
      <c r="K530" s="246"/>
      <c r="L530" s="246"/>
      <c r="M530" s="246"/>
      <c r="N530" s="246"/>
      <c r="O530" s="246"/>
      <c r="P530" s="246"/>
      <c r="Q530" s="246"/>
      <c r="R530" s="246"/>
      <c r="S530" s="246"/>
      <c r="T530" s="246"/>
      <c r="U530" s="246"/>
      <c r="V530" s="246"/>
      <c r="W530" s="246"/>
      <c r="X530" s="246"/>
      <c r="Y530" s="246"/>
      <c r="Z530" s="246"/>
      <c r="AA530" s="246"/>
      <c r="AB530" s="246"/>
      <c r="AC530" s="246"/>
      <c r="AD530" s="246"/>
      <c r="AE530" s="246"/>
      <c r="AF530" s="246"/>
      <c r="AG530" s="246"/>
      <c r="AH530" s="246"/>
      <c r="AI530" s="246"/>
      <c r="AJ530" s="246"/>
      <c r="AK530" s="246"/>
      <c r="AL530" s="246"/>
      <c r="AM530" s="246"/>
      <c r="AN530" s="246"/>
      <c r="AO530" s="246"/>
      <c r="AP530" s="246"/>
      <c r="AQ530" s="246"/>
      <c r="AR530" s="246"/>
      <c r="AS530" s="246"/>
      <c r="AT530" s="246"/>
      <c r="AU530" s="246"/>
      <c r="AV530" s="246"/>
      <c r="AW530" s="246"/>
      <c r="AX530" s="246"/>
      <c r="AY530" s="246"/>
      <c r="AZ530" s="246"/>
      <c r="BA530" s="246"/>
      <c r="BB530" s="246"/>
      <c r="BC530" s="246"/>
      <c r="BD530" s="246"/>
      <c r="BE530" s="246"/>
      <c r="BF530" s="246"/>
      <c r="BG530" s="246"/>
      <c r="BH530" s="246"/>
      <c r="BI530" s="246"/>
      <c r="BJ530" s="246"/>
      <c r="BK530" s="246"/>
      <c r="BL530" s="246"/>
      <c r="BM530" s="246"/>
      <c r="BN530" s="246"/>
      <c r="BO530" s="246"/>
      <c r="BP530" s="246"/>
      <c r="BQ530" s="246"/>
      <c r="BR530" s="246"/>
      <c r="BS530" s="246"/>
      <c r="BT530" s="246"/>
      <c r="BU530" s="246"/>
      <c r="BV530" s="246"/>
      <c r="BW530" s="246"/>
      <c r="BX530" s="246"/>
      <c r="BY530" s="246"/>
      <c r="BZ530" s="246"/>
      <c r="CA530" s="246"/>
    </row>
    <row r="531" spans="1:79" s="27" customFormat="1" hidden="1" x14ac:dyDescent="0.2">
      <c r="A531" s="23"/>
      <c r="B531" s="24"/>
      <c r="C531" s="25"/>
      <c r="D531" s="26"/>
      <c r="F531" s="246"/>
      <c r="G531" s="246"/>
      <c r="H531" s="246"/>
      <c r="I531" s="246"/>
      <c r="J531" s="246"/>
      <c r="K531" s="246"/>
      <c r="L531" s="246"/>
      <c r="M531" s="246"/>
      <c r="N531" s="246"/>
      <c r="O531" s="246"/>
      <c r="P531" s="246"/>
      <c r="Q531" s="246"/>
      <c r="R531" s="246"/>
      <c r="S531" s="246"/>
      <c r="T531" s="246"/>
      <c r="U531" s="246"/>
      <c r="V531" s="246"/>
      <c r="W531" s="246"/>
      <c r="X531" s="246"/>
      <c r="Y531" s="246"/>
      <c r="Z531" s="246"/>
      <c r="AA531" s="246"/>
      <c r="AB531" s="246"/>
      <c r="AC531" s="246"/>
      <c r="AD531" s="246"/>
      <c r="AE531" s="246"/>
      <c r="AF531" s="246"/>
      <c r="AG531" s="246"/>
      <c r="AH531" s="246"/>
      <c r="AI531" s="246"/>
      <c r="AJ531" s="246"/>
      <c r="AK531" s="246"/>
      <c r="AL531" s="246"/>
      <c r="AM531" s="246"/>
      <c r="AN531" s="246"/>
      <c r="AO531" s="246"/>
      <c r="AP531" s="246"/>
      <c r="AQ531" s="246"/>
      <c r="AR531" s="246"/>
      <c r="AS531" s="246"/>
      <c r="AT531" s="246"/>
      <c r="AU531" s="246"/>
      <c r="AV531" s="246"/>
      <c r="AW531" s="246"/>
      <c r="AX531" s="246"/>
      <c r="AY531" s="246"/>
      <c r="AZ531" s="246"/>
      <c r="BA531" s="246"/>
      <c r="BB531" s="246"/>
      <c r="BC531" s="246"/>
      <c r="BD531" s="246"/>
      <c r="BE531" s="246"/>
      <c r="BF531" s="246"/>
      <c r="BG531" s="246"/>
      <c r="BH531" s="246"/>
      <c r="BI531" s="246"/>
      <c r="BJ531" s="246"/>
      <c r="BK531" s="246"/>
      <c r="BL531" s="246"/>
      <c r="BM531" s="246"/>
      <c r="BN531" s="246"/>
      <c r="BO531" s="246"/>
      <c r="BP531" s="246"/>
      <c r="BQ531" s="246"/>
      <c r="BR531" s="246"/>
      <c r="BS531" s="246"/>
      <c r="BT531" s="246"/>
      <c r="BU531" s="246"/>
      <c r="BV531" s="246"/>
      <c r="BW531" s="246"/>
      <c r="BX531" s="246"/>
      <c r="BY531" s="246"/>
      <c r="BZ531" s="246"/>
      <c r="CA531" s="246"/>
    </row>
  </sheetData>
  <conditionalFormatting sqref="U3:CA3">
    <cfRule type="cellIs" dxfId="107" priority="4" operator="equal">
      <formula>"Post-Fcst"</formula>
    </cfRule>
    <cfRule type="cellIs" dxfId="106" priority="5" operator="equal">
      <formula>"Forecast"</formula>
    </cfRule>
    <cfRule type="cellIs" dxfId="105" priority="6" operator="equal">
      <formula>"Pre Fcst"</formula>
    </cfRule>
  </conditionalFormatting>
  <conditionalFormatting sqref="J3:T3">
    <cfRule type="cellIs" dxfId="104" priority="1" operator="equal">
      <formula>"Post-Fcst"</formula>
    </cfRule>
    <cfRule type="cellIs" dxfId="103" priority="2" operator="equal">
      <formula>"Forecast"</formula>
    </cfRule>
    <cfRule type="cellIs" dxfId="10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91D7A-FF69-4156-B5F4-E8332E59265F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2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HDD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58.513916219693968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0.5926823926488396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59.106598612342808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57.409133384920558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29.572881233820247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1.8630915177306759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27.709789716089574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29.553299306171407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1.8618578562887975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27.69144144988261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2.0732082797608418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6.5306060812466399E-2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2.0079022189483751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59.126180539991651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57.409133384920558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3.7902554348319399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28.486858506045628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28.467995697319026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0.99853630175824526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57.953390505122897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22.142063748783833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4.390079938766485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0.14575587414956992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4.535835812916055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9.645997813391865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7.2727336071054429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0.45818221724764296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6.8145513898578001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7.2679179064580284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0.45787882810685593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6.8100390783511724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6.217250743606499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0.19584339842360529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6.0214073451828938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4.540651513563471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9.645997813391865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1.111904443778104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7.0056526308583926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7.0010137800861019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2.9944654501093755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7.001131861053871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6.4955672513355118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0.69709145155159047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7.0607789752004102E-3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0.70415223052679088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2.5406152274754756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0.35230939984338588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1.5149304193265592E-2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0.33716009565012028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0.35207611526339538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1.5139272956325988E-2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0.33693684230706938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1.907530188572597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4.1011899054310824E-2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1.8665182895182861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0.70438551510678127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2.5406152274754756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7.1300476203902396E-2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0.34287542177516245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0.34264838398169617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0.92822561397230796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1.6137494197291666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0.6165600013177408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0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0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0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0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0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0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0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0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0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0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0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0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0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0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0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73.601087610012044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0.74549904577360993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74.346586655785657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79.595746425787894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37.197924240769076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2.3364230391715846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34.861501201597491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37.173293327892829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2.3348759573519793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34.838417370540853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10.197989211939937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0.30216135829038249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9.8958278536495552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74.371217568661905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79.595746425787894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4.9734603548139464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35.835386558679183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35.811657861386827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4.921227365839929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76.568271785905935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29.254191001437086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101" priority="4" operator="equal">
      <formula>"Post-Fcst"</formula>
    </cfRule>
    <cfRule type="cellIs" dxfId="100" priority="5" operator="equal">
      <formula>"Forecast"</formula>
    </cfRule>
    <cfRule type="cellIs" dxfId="99" priority="6" operator="equal">
      <formula>"Pre Fcst"</formula>
    </cfRule>
  </conditionalFormatting>
  <conditionalFormatting sqref="J3:T3">
    <cfRule type="cellIs" dxfId="98" priority="1" operator="equal">
      <formula>"Post-Fcst"</formula>
    </cfRule>
    <cfRule type="cellIs" dxfId="97" priority="2" operator="equal">
      <formula>"Forecast"</formula>
    </cfRule>
    <cfRule type="cellIs" dxfId="9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CE64F-C20D-408E-8786-570ABCBDD0A5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246" hidden="1" customWidth="1"/>
    <col min="13" max="18" width="9.625" style="246" customWidth="1"/>
    <col min="19" max="16384" width="9.625" style="246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3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NES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188" customFormat="1" ht="18.75" x14ac:dyDescent="0.2">
      <c r="A6" s="8"/>
      <c r="B6" s="9"/>
      <c r="C6" s="10"/>
      <c r="D6" s="11"/>
      <c r="E6" s="12"/>
      <c r="G6" s="189"/>
      <c r="J6" s="190"/>
      <c r="K6" s="190"/>
      <c r="L6" s="190"/>
      <c r="M6" s="191"/>
      <c r="N6" s="191"/>
      <c r="O6" s="191"/>
      <c r="P6" s="191"/>
      <c r="Q6" s="191"/>
    </row>
    <row r="7" spans="1:79" s="192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201" customFormat="1" ht="18.75" hidden="1" outlineLevel="1" x14ac:dyDescent="0.2">
      <c r="A8" s="193"/>
      <c r="B8" s="194"/>
      <c r="C8" s="195"/>
      <c r="D8" s="196"/>
      <c r="E8" s="197"/>
      <c r="F8" s="198"/>
      <c r="G8" s="198"/>
      <c r="H8" s="198"/>
      <c r="I8" s="199"/>
      <c r="J8" s="199"/>
      <c r="K8" s="199"/>
      <c r="L8" s="199"/>
      <c r="M8" s="199"/>
      <c r="N8" s="199"/>
      <c r="O8" s="199"/>
      <c r="P8" s="199"/>
      <c r="Q8" s="199"/>
      <c r="R8" s="200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  <c r="AI8" s="199"/>
      <c r="AJ8" s="199"/>
      <c r="AK8" s="199"/>
      <c r="AL8" s="199"/>
      <c r="AM8" s="199"/>
      <c r="AN8" s="199"/>
      <c r="AO8" s="199"/>
      <c r="AP8" s="199"/>
      <c r="AQ8" s="199"/>
      <c r="AR8" s="199"/>
      <c r="AS8" s="199"/>
      <c r="AT8" s="199"/>
      <c r="AU8" s="199"/>
      <c r="AV8" s="199"/>
      <c r="AW8" s="199"/>
      <c r="AX8" s="199"/>
      <c r="AY8" s="199"/>
      <c r="AZ8" s="199"/>
      <c r="BA8" s="199"/>
      <c r="BB8" s="199"/>
      <c r="BC8" s="199"/>
      <c r="BD8" s="199"/>
      <c r="BE8" s="199"/>
      <c r="BF8" s="199"/>
      <c r="BG8" s="199"/>
      <c r="BH8" s="199"/>
      <c r="BI8" s="199"/>
      <c r="BJ8" s="199"/>
      <c r="BK8" s="199"/>
      <c r="BL8" s="199"/>
      <c r="BM8" s="199"/>
      <c r="BN8" s="199"/>
      <c r="BO8" s="199"/>
      <c r="BP8" s="199"/>
      <c r="BQ8" s="199"/>
      <c r="BR8" s="199"/>
      <c r="BS8" s="199"/>
      <c r="BT8" s="199"/>
      <c r="BU8" s="199"/>
      <c r="BV8" s="199"/>
      <c r="BW8" s="199"/>
      <c r="BX8" s="199"/>
      <c r="BY8" s="199"/>
      <c r="BZ8" s="199"/>
      <c r="CA8" s="199"/>
    </row>
    <row r="9" spans="1:79" s="202" customFormat="1" ht="24.75" hidden="1" outlineLevel="1" collapsed="1" x14ac:dyDescent="0.2">
      <c r="A9" s="14"/>
      <c r="B9" s="15" t="s">
        <v>26</v>
      </c>
      <c r="C9" s="16"/>
      <c r="D9" s="17"/>
      <c r="E9" s="18"/>
      <c r="R9" s="203"/>
    </row>
    <row r="10" spans="1:79" s="208" customFormat="1" hidden="1" outlineLevel="2" x14ac:dyDescent="0.2">
      <c r="A10" s="23"/>
      <c r="B10" s="204"/>
      <c r="C10" s="205"/>
      <c r="D10" s="206"/>
      <c r="E10" s="207"/>
      <c r="M10" s="209" t="s">
        <v>27</v>
      </c>
      <c r="N10" s="210"/>
      <c r="O10" s="210"/>
      <c r="P10" s="210"/>
      <c r="Q10" s="210"/>
      <c r="R10" s="211"/>
    </row>
    <row r="11" spans="1:79" s="212" customFormat="1" ht="12" hidden="1" outlineLevel="2" x14ac:dyDescent="0.2">
      <c r="A11" s="8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312.45065685531245</v>
      </c>
      <c r="N11" s="78"/>
      <c r="O11" s="78"/>
      <c r="P11" s="78"/>
      <c r="Q11" s="78"/>
    </row>
    <row r="12" spans="1:79" s="212" customFormat="1" ht="12" hidden="1" outlineLevel="2" x14ac:dyDescent="0.2">
      <c r="A12" s="8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3.1647856587555339</v>
      </c>
      <c r="N12" s="78"/>
      <c r="O12" s="78"/>
      <c r="P12" s="78"/>
      <c r="Q12" s="78"/>
    </row>
    <row r="13" spans="1:79" s="212" customFormat="1" ht="12" hidden="1" outlineLevel="2" x14ac:dyDescent="0.2">
      <c r="A13" s="8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315.61544251406798</v>
      </c>
      <c r="N13" s="78"/>
      <c r="O13" s="78"/>
      <c r="P13" s="78"/>
      <c r="Q13" s="78"/>
    </row>
    <row r="14" spans="1:79" s="208" customFormat="1" hidden="1" outlineLevel="2" x14ac:dyDescent="0.2">
      <c r="A14" s="23"/>
      <c r="B14" s="204"/>
      <c r="C14" s="205"/>
      <c r="D14" s="206"/>
      <c r="E14" s="207"/>
      <c r="M14" s="213"/>
      <c r="N14" s="209" t="s">
        <v>32</v>
      </c>
      <c r="O14" s="210"/>
      <c r="P14" s="210"/>
      <c r="Q14" s="210"/>
      <c r="R14" s="211"/>
    </row>
    <row r="15" spans="1:79" s="212" customFormat="1" ht="12" hidden="1" outlineLevel="2" x14ac:dyDescent="0.2">
      <c r="A15" s="8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305.98760734862697</v>
      </c>
      <c r="O15" s="78"/>
      <c r="P15" s="78"/>
      <c r="Q15" s="78"/>
    </row>
    <row r="16" spans="1:79" s="212" customFormat="1" ht="12" hidden="1" outlineLevel="2" x14ac:dyDescent="0.2">
      <c r="A16" s="8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212" customFormat="1" ht="12" hidden="1" outlineLevel="2" x14ac:dyDescent="0.2">
      <c r="A17" s="8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216" customFormat="1" hidden="1" outlineLevel="2" x14ac:dyDescent="0.2">
      <c r="A18" s="23"/>
      <c r="B18" s="24"/>
      <c r="C18" s="83"/>
      <c r="D18" s="206"/>
      <c r="E18" s="207"/>
      <c r="F18" s="214"/>
      <c r="G18" s="214"/>
      <c r="H18" s="214"/>
      <c r="I18" s="214"/>
      <c r="J18" s="214"/>
      <c r="K18" s="214"/>
      <c r="L18" s="214"/>
      <c r="M18" s="215"/>
      <c r="N18" s="215"/>
      <c r="O18" s="209" t="s">
        <v>36</v>
      </c>
      <c r="P18" s="215"/>
      <c r="Q18" s="215"/>
      <c r="R18" s="211"/>
    </row>
    <row r="19" spans="1:20" s="212" customFormat="1" ht="12" hidden="1" outlineLevel="2" x14ac:dyDescent="0.2">
      <c r="A19" s="8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212" customFormat="1" ht="12" hidden="1" outlineLevel="2" x14ac:dyDescent="0.2">
      <c r="A20" s="8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212" customFormat="1" ht="12" hidden="1" outlineLevel="2" x14ac:dyDescent="0.2">
      <c r="A21" s="8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208" customFormat="1" hidden="1" outlineLevel="2" x14ac:dyDescent="0.2">
      <c r="A22" s="23"/>
      <c r="B22" s="24"/>
      <c r="C22" s="83"/>
      <c r="D22" s="206"/>
      <c r="E22" s="207"/>
      <c r="F22" s="214"/>
      <c r="G22" s="214"/>
      <c r="H22" s="214"/>
      <c r="I22" s="214"/>
      <c r="J22" s="214"/>
      <c r="K22" s="214"/>
      <c r="L22" s="214"/>
      <c r="M22" s="215"/>
      <c r="N22" s="215"/>
      <c r="O22" s="215"/>
      <c r="P22" s="209" t="s">
        <v>40</v>
      </c>
      <c r="Q22" s="215"/>
      <c r="R22" s="211"/>
    </row>
    <row r="23" spans="1:20" s="212" customFormat="1" ht="12" hidden="1" outlineLevel="2" x14ac:dyDescent="0.2">
      <c r="A23" s="8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212" customFormat="1" ht="12" hidden="1" outlineLevel="2" x14ac:dyDescent="0.2">
      <c r="A24" s="8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212" customFormat="1" ht="12" hidden="1" outlineLevel="2" x14ac:dyDescent="0.2">
      <c r="A25" s="8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208" customFormat="1" hidden="1" outlineLevel="2" x14ac:dyDescent="0.2">
      <c r="A26" s="23"/>
      <c r="B26" s="24"/>
      <c r="C26" s="83"/>
      <c r="D26" s="206"/>
      <c r="E26" s="207"/>
      <c r="F26" s="214"/>
      <c r="G26" s="214"/>
      <c r="H26" s="214"/>
      <c r="I26" s="214"/>
      <c r="J26" s="214"/>
      <c r="K26" s="214"/>
      <c r="L26" s="214"/>
      <c r="M26" s="215"/>
      <c r="N26" s="215"/>
      <c r="O26" s="215"/>
      <c r="P26" s="215"/>
      <c r="Q26" s="209" t="s">
        <v>44</v>
      </c>
      <c r="R26" s="211"/>
    </row>
    <row r="27" spans="1:20" s="212" customFormat="1" ht="12" hidden="1" outlineLevel="2" x14ac:dyDescent="0.2">
      <c r="A27" s="8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212" customFormat="1" ht="12" hidden="1" outlineLevel="2" x14ac:dyDescent="0.2">
      <c r="A28" s="8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212" customFormat="1" ht="12" hidden="1" outlineLevel="2" x14ac:dyDescent="0.2">
      <c r="A29" s="8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224" customFormat="1" ht="18.75" hidden="1" outlineLevel="1" x14ac:dyDescent="0.5">
      <c r="A30" s="217"/>
      <c r="B30" s="218"/>
      <c r="C30" s="219"/>
      <c r="D30" s="220"/>
      <c r="E30" s="221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3"/>
      <c r="S30" s="222"/>
      <c r="T30" s="222"/>
    </row>
    <row r="31" spans="1:20" s="202" customFormat="1" ht="24.75" hidden="1" outlineLevel="1" collapsed="1" x14ac:dyDescent="0.2">
      <c r="A31" s="14"/>
      <c r="B31" s="15" t="s">
        <v>48</v>
      </c>
      <c r="C31" s="16"/>
      <c r="D31" s="17"/>
      <c r="E31" s="18"/>
      <c r="R31" s="203"/>
    </row>
    <row r="32" spans="1:20" s="215" customFormat="1" hidden="1" outlineLevel="2" x14ac:dyDescent="0.2">
      <c r="A32" s="225"/>
      <c r="B32" s="226"/>
      <c r="C32" s="227"/>
      <c r="D32" s="206"/>
      <c r="E32" s="207"/>
      <c r="M32" s="209" t="s">
        <v>27</v>
      </c>
      <c r="N32" s="228" t="s">
        <v>32</v>
      </c>
      <c r="O32" s="209" t="s">
        <v>36</v>
      </c>
      <c r="P32" s="209" t="s">
        <v>40</v>
      </c>
      <c r="Q32" s="209" t="s">
        <v>44</v>
      </c>
      <c r="R32" s="229"/>
    </row>
    <row r="33" spans="1:20" s="216" customFormat="1" ht="12" hidden="1" outlineLevel="2" x14ac:dyDescent="0.2">
      <c r="A33" s="230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157.91228418072214</v>
      </c>
      <c r="N33" s="91">
        <v>0</v>
      </c>
      <c r="O33" s="91">
        <v>0</v>
      </c>
      <c r="P33" s="91">
        <v>0</v>
      </c>
      <c r="Q33" s="91">
        <v>0</v>
      </c>
      <c r="R33" s="212"/>
      <c r="S33" s="231"/>
      <c r="T33" s="231"/>
    </row>
    <row r="34" spans="1:20" s="216" customFormat="1" ht="12" hidden="1" outlineLevel="2" x14ac:dyDescent="0.2">
      <c r="A34" s="230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8.7957142288662222</v>
      </c>
      <c r="N34" s="91">
        <v>0</v>
      </c>
      <c r="O34" s="91">
        <v>0</v>
      </c>
      <c r="P34" s="91">
        <v>0</v>
      </c>
      <c r="Q34" s="91">
        <v>0</v>
      </c>
      <c r="R34" s="212"/>
      <c r="S34" s="231"/>
      <c r="T34" s="231"/>
    </row>
    <row r="35" spans="1:20" s="216" customFormat="1" ht="12" hidden="1" outlineLevel="2" x14ac:dyDescent="0.2">
      <c r="A35" s="230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149.11656995185592</v>
      </c>
      <c r="N35" s="91">
        <v>0</v>
      </c>
      <c r="O35" s="91">
        <v>0</v>
      </c>
      <c r="P35" s="91">
        <v>0</v>
      </c>
      <c r="Q35" s="91">
        <v>0</v>
      </c>
      <c r="R35" s="212"/>
      <c r="S35" s="231"/>
      <c r="T35" s="231"/>
    </row>
    <row r="36" spans="1:20" s="222" customFormat="1" ht="18.75" hidden="1" outlineLevel="1" x14ac:dyDescent="0.2">
      <c r="A36" s="232"/>
      <c r="B36" s="233"/>
      <c r="C36" s="234"/>
      <c r="D36" s="235"/>
      <c r="E36" s="221"/>
      <c r="F36" s="236"/>
      <c r="G36" s="236"/>
      <c r="H36" s="236"/>
      <c r="I36" s="237"/>
      <c r="J36" s="236"/>
      <c r="K36" s="236"/>
      <c r="L36" s="236"/>
      <c r="M36" s="236"/>
      <c r="N36" s="236"/>
      <c r="O36" s="236"/>
      <c r="P36" s="236"/>
      <c r="Q36" s="236"/>
      <c r="R36" s="238"/>
      <c r="S36" s="236"/>
      <c r="T36" s="236"/>
    </row>
    <row r="37" spans="1:20" s="202" customFormat="1" ht="24.75" hidden="1" outlineLevel="1" collapsed="1" x14ac:dyDescent="0.2">
      <c r="A37" s="14"/>
      <c r="B37" s="15" t="s">
        <v>53</v>
      </c>
      <c r="C37" s="16"/>
      <c r="D37" s="17"/>
      <c r="E37" s="18"/>
      <c r="R37" s="203"/>
    </row>
    <row r="38" spans="1:20" s="215" customFormat="1" hidden="1" outlineLevel="2" x14ac:dyDescent="0.2">
      <c r="A38" s="225"/>
      <c r="B38" s="226"/>
      <c r="C38" s="227"/>
      <c r="D38" s="206"/>
      <c r="E38" s="207"/>
      <c r="M38" s="209" t="s">
        <v>27</v>
      </c>
      <c r="N38" s="228" t="s">
        <v>32</v>
      </c>
      <c r="O38" s="209" t="s">
        <v>36</v>
      </c>
      <c r="P38" s="209" t="s">
        <v>40</v>
      </c>
      <c r="Q38" s="209" t="s">
        <v>44</v>
      </c>
      <c r="R38" s="229"/>
    </row>
    <row r="39" spans="1:20" s="216" customFormat="1" ht="12" hidden="1" outlineLevel="2" x14ac:dyDescent="0.2">
      <c r="A39" s="94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157.80772125703402</v>
      </c>
      <c r="N39" s="91">
        <v>0</v>
      </c>
      <c r="O39" s="91">
        <v>0</v>
      </c>
      <c r="P39" s="91">
        <v>0</v>
      </c>
      <c r="Q39" s="91">
        <v>0</v>
      </c>
      <c r="R39" s="239"/>
    </row>
    <row r="40" spans="1:20" s="216" customFormat="1" ht="12" hidden="1" outlineLevel="2" x14ac:dyDescent="0.2">
      <c r="A40" s="94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8.7898900740168102</v>
      </c>
      <c r="N40" s="91">
        <v>0</v>
      </c>
      <c r="O40" s="91">
        <v>0</v>
      </c>
      <c r="P40" s="91">
        <v>0</v>
      </c>
      <c r="Q40" s="91">
        <v>0</v>
      </c>
      <c r="R40" s="239"/>
    </row>
    <row r="41" spans="1:20" s="216" customFormat="1" ht="12" hidden="1" outlineLevel="2" x14ac:dyDescent="0.2">
      <c r="A41" s="94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239"/>
    </row>
    <row r="42" spans="1:20" s="216" customFormat="1" ht="12" hidden="1" outlineLevel="2" x14ac:dyDescent="0.2">
      <c r="A42" s="94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149.01783118301722</v>
      </c>
      <c r="N42" s="91">
        <v>0</v>
      </c>
      <c r="O42" s="91">
        <v>0</v>
      </c>
      <c r="P42" s="91">
        <v>0</v>
      </c>
      <c r="Q42" s="91">
        <v>0</v>
      </c>
      <c r="R42" s="239"/>
    </row>
    <row r="43" spans="1:20" s="222" customFormat="1" ht="18.75" hidden="1" outlineLevel="1" x14ac:dyDescent="0.2">
      <c r="A43" s="217"/>
      <c r="B43" s="218"/>
      <c r="C43" s="219"/>
      <c r="D43" s="220"/>
      <c r="E43" s="221"/>
      <c r="R43" s="223"/>
    </row>
    <row r="44" spans="1:20" s="202" customFormat="1" ht="24.75" hidden="1" outlineLevel="1" collapsed="1" x14ac:dyDescent="0.2">
      <c r="A44" s="14"/>
      <c r="B44" s="15" t="s">
        <v>58</v>
      </c>
      <c r="C44" s="16"/>
      <c r="D44" s="17"/>
      <c r="E44" s="18"/>
      <c r="R44" s="203"/>
    </row>
    <row r="45" spans="1:20" s="215" customFormat="1" hidden="1" outlineLevel="2" x14ac:dyDescent="0.2">
      <c r="A45" s="225"/>
      <c r="B45" s="226"/>
      <c r="C45" s="227"/>
      <c r="D45" s="206"/>
      <c r="E45" s="207"/>
      <c r="M45" s="209" t="s">
        <v>27</v>
      </c>
      <c r="N45" s="228" t="s">
        <v>32</v>
      </c>
      <c r="O45" s="209" t="s">
        <v>36</v>
      </c>
      <c r="P45" s="209" t="s">
        <v>40</v>
      </c>
      <c r="Q45" s="209" t="s">
        <v>44</v>
      </c>
      <c r="R45" s="229"/>
    </row>
    <row r="46" spans="1:20" s="216" customFormat="1" ht="12" hidden="1" outlineLevel="2" x14ac:dyDescent="0.2">
      <c r="A46" s="94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239"/>
    </row>
    <row r="47" spans="1:20" s="216" customFormat="1" ht="12" hidden="1" outlineLevel="2" x14ac:dyDescent="0.2">
      <c r="A47" s="94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8.0237100523666118</v>
      </c>
      <c r="N47" s="91">
        <v>0</v>
      </c>
      <c r="O47" s="91">
        <v>0</v>
      </c>
      <c r="P47" s="91">
        <v>0</v>
      </c>
      <c r="Q47" s="91">
        <v>0</v>
      </c>
      <c r="R47" s="239"/>
    </row>
    <row r="48" spans="1:20" s="216" customFormat="1" ht="12" hidden="1" outlineLevel="2" x14ac:dyDescent="0.2">
      <c r="A48" s="94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17050383861279039</v>
      </c>
      <c r="N48" s="91">
        <v>0</v>
      </c>
      <c r="O48" s="91">
        <v>0</v>
      </c>
      <c r="P48" s="91">
        <v>0</v>
      </c>
      <c r="Q48" s="91">
        <v>0</v>
      </c>
      <c r="R48" s="239"/>
    </row>
    <row r="49" spans="1:18" s="216" customFormat="1" ht="12" hidden="1" outlineLevel="2" x14ac:dyDescent="0.2">
      <c r="A49" s="94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7.8532062137538228</v>
      </c>
      <c r="N49" s="91">
        <v>0</v>
      </c>
      <c r="O49" s="91">
        <v>0</v>
      </c>
      <c r="P49" s="91">
        <v>0</v>
      </c>
      <c r="Q49" s="91">
        <v>0</v>
      </c>
      <c r="R49" s="239"/>
    </row>
    <row r="50" spans="1:18" s="222" customFormat="1" ht="18.75" hidden="1" outlineLevel="1" x14ac:dyDescent="0.2">
      <c r="A50" s="217"/>
      <c r="B50" s="218"/>
      <c r="C50" s="219"/>
      <c r="D50" s="220"/>
      <c r="E50" s="221"/>
      <c r="R50" s="223"/>
    </row>
    <row r="51" spans="1:18" s="202" customFormat="1" ht="24.75" hidden="1" outlineLevel="1" collapsed="1" x14ac:dyDescent="0.2">
      <c r="A51" s="14"/>
      <c r="B51" s="15" t="s">
        <v>63</v>
      </c>
      <c r="C51" s="16"/>
      <c r="D51" s="17"/>
      <c r="E51" s="18"/>
      <c r="R51" s="203"/>
    </row>
    <row r="52" spans="1:18" s="215" customFormat="1" hidden="1" outlineLevel="2" x14ac:dyDescent="0.2">
      <c r="A52" s="225"/>
      <c r="B52" s="226"/>
      <c r="C52" s="227"/>
      <c r="D52" s="206"/>
      <c r="E52" s="207"/>
      <c r="M52" s="209" t="s">
        <v>27</v>
      </c>
      <c r="N52" s="228" t="s">
        <v>32</v>
      </c>
      <c r="O52" s="209" t="s">
        <v>36</v>
      </c>
      <c r="P52" s="209" t="s">
        <v>40</v>
      </c>
      <c r="Q52" s="209" t="s">
        <v>44</v>
      </c>
      <c r="R52" s="229"/>
    </row>
    <row r="53" spans="1:18" s="216" customFormat="1" ht="12" hidden="1" outlineLevel="2" x14ac:dyDescent="0.2">
      <c r="A53" s="94"/>
      <c r="B53" s="95"/>
      <c r="C53" s="96"/>
      <c r="D53" s="88"/>
      <c r="E53" s="89" t="s">
        <v>64</v>
      </c>
      <c r="M53" s="240">
        <f t="shared" ref="M53:Q53" si="0" xml:space="preserve"> M33 + M39 + M46</f>
        <v>315.72000543775619</v>
      </c>
      <c r="N53" s="240">
        <f t="shared" si="0"/>
        <v>0</v>
      </c>
      <c r="O53" s="240">
        <f t="shared" si="0"/>
        <v>0</v>
      </c>
      <c r="P53" s="240">
        <f t="shared" si="0"/>
        <v>0</v>
      </c>
      <c r="Q53" s="240">
        <f t="shared" si="0"/>
        <v>0</v>
      </c>
      <c r="R53" s="239"/>
    </row>
    <row r="54" spans="1:18" s="216" customFormat="1" ht="12" hidden="1" outlineLevel="2" x14ac:dyDescent="0.2">
      <c r="A54" s="94"/>
      <c r="B54" s="95"/>
      <c r="C54" s="96"/>
      <c r="D54" s="88"/>
      <c r="E54" s="89" t="s">
        <v>65</v>
      </c>
      <c r="M54" s="240">
        <f t="shared" ref="M54:Q54" si="1" xml:space="preserve"> M35 + M42 + M49</f>
        <v>305.98760734862697</v>
      </c>
      <c r="N54" s="240">
        <f t="shared" si="1"/>
        <v>0</v>
      </c>
      <c r="O54" s="240">
        <f t="shared" si="1"/>
        <v>0</v>
      </c>
      <c r="P54" s="240">
        <f t="shared" si="1"/>
        <v>0</v>
      </c>
      <c r="Q54" s="240">
        <f t="shared" si="1"/>
        <v>0</v>
      </c>
      <c r="R54" s="239"/>
    </row>
    <row r="55" spans="1:18" s="216" customFormat="1" ht="12" hidden="1" outlineLevel="2" x14ac:dyDescent="0.2">
      <c r="A55" s="94"/>
      <c r="B55" s="95"/>
      <c r="C55" s="96"/>
      <c r="D55" s="88"/>
      <c r="E55" s="89" t="s">
        <v>66</v>
      </c>
      <c r="M55" s="240">
        <f xml:space="preserve"> M34 + M40 + M48</f>
        <v>17.756108141495826</v>
      </c>
      <c r="N55" s="240">
        <f xml:space="preserve"> N34 + N40 + N48</f>
        <v>0</v>
      </c>
      <c r="O55" s="240">
        <f xml:space="preserve"> O34 + O40 + O48</f>
        <v>0</v>
      </c>
      <c r="P55" s="240">
        <f xml:space="preserve"> P34 + P40 + P48</f>
        <v>0</v>
      </c>
      <c r="Q55" s="240">
        <f xml:space="preserve"> Q34 + Q40 + Q48</f>
        <v>0</v>
      </c>
      <c r="R55" s="239"/>
    </row>
    <row r="56" spans="1:18" s="222" customFormat="1" ht="18.75" hidden="1" outlineLevel="1" x14ac:dyDescent="0.2">
      <c r="A56" s="217"/>
      <c r="B56" s="218"/>
      <c r="C56" s="219"/>
      <c r="D56" s="220"/>
      <c r="E56" s="221"/>
      <c r="R56" s="223"/>
    </row>
    <row r="57" spans="1:18" s="202" customFormat="1" ht="24.75" hidden="1" outlineLevel="1" collapsed="1" x14ac:dyDescent="0.2">
      <c r="A57" s="14"/>
      <c r="B57" s="15" t="s">
        <v>67</v>
      </c>
      <c r="C57" s="16"/>
      <c r="D57" s="17"/>
      <c r="E57" s="18"/>
      <c r="R57" s="203"/>
    </row>
    <row r="58" spans="1:18" s="215" customFormat="1" hidden="1" outlineLevel="2" x14ac:dyDescent="0.2">
      <c r="A58" s="225"/>
      <c r="B58" s="226"/>
      <c r="C58" s="227"/>
      <c r="D58" s="206"/>
      <c r="E58" s="207"/>
      <c r="M58" s="209" t="s">
        <v>27</v>
      </c>
      <c r="N58" s="228" t="s">
        <v>32</v>
      </c>
      <c r="O58" s="209" t="s">
        <v>36</v>
      </c>
      <c r="P58" s="209" t="s">
        <v>40</v>
      </c>
      <c r="Q58" s="209" t="s">
        <v>44</v>
      </c>
      <c r="R58" s="229"/>
    </row>
    <row r="59" spans="1:18" s="216" customFormat="1" ht="12" hidden="1" outlineLevel="2" x14ac:dyDescent="0.2">
      <c r="A59" s="94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152.68644740040429</v>
      </c>
      <c r="N59" s="91">
        <v>0</v>
      </c>
      <c r="O59" s="91">
        <v>0</v>
      </c>
      <c r="P59" s="91">
        <v>0</v>
      </c>
      <c r="Q59" s="91">
        <v>0</v>
      </c>
      <c r="R59" s="239"/>
    </row>
    <row r="60" spans="1:18" s="216" customFormat="1" ht="12" hidden="1" outlineLevel="2" x14ac:dyDescent="0.2">
      <c r="A60" s="94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152.58534480771769</v>
      </c>
      <c r="N60" s="91">
        <v>0</v>
      </c>
      <c r="O60" s="91">
        <v>0</v>
      </c>
      <c r="P60" s="91">
        <v>0</v>
      </c>
      <c r="Q60" s="91">
        <v>0</v>
      </c>
      <c r="R60" s="239"/>
    </row>
    <row r="61" spans="1:18" s="216" customFormat="1" ht="12" hidden="1" outlineLevel="2" x14ac:dyDescent="0.2">
      <c r="A61" s="94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3.9054249831616077</v>
      </c>
      <c r="N61" s="91">
        <v>0</v>
      </c>
      <c r="O61" s="91">
        <v>0</v>
      </c>
      <c r="P61" s="91">
        <v>0</v>
      </c>
      <c r="Q61" s="91">
        <v>0</v>
      </c>
      <c r="R61" s="239"/>
    </row>
    <row r="62" spans="1:18" s="216" customFormat="1" ht="12" hidden="1" outlineLevel="2" x14ac:dyDescent="0.2">
      <c r="A62" s="94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309.17721719128355</v>
      </c>
      <c r="N62" s="91">
        <v>0</v>
      </c>
      <c r="O62" s="91">
        <v>0</v>
      </c>
      <c r="P62" s="91">
        <v>0</v>
      </c>
      <c r="Q62" s="91">
        <v>0</v>
      </c>
      <c r="R62" s="239"/>
    </row>
    <row r="63" spans="1:18" s="241" customFormat="1" ht="18.75" hidden="1" outlineLevel="1" x14ac:dyDescent="0.2">
      <c r="A63" s="217"/>
      <c r="B63" s="218"/>
      <c r="C63" s="219"/>
      <c r="D63" s="220"/>
      <c r="E63" s="221"/>
      <c r="R63" s="242"/>
    </row>
    <row r="64" spans="1:18" s="202" customFormat="1" ht="24.75" hidden="1" outlineLevel="1" collapsed="1" x14ac:dyDescent="0.2">
      <c r="A64" s="14"/>
      <c r="B64" s="15" t="s">
        <v>72</v>
      </c>
      <c r="C64" s="16"/>
      <c r="D64" s="17"/>
      <c r="E64" s="18"/>
      <c r="R64" s="203"/>
    </row>
    <row r="65" spans="1:79" s="215" customFormat="1" hidden="1" outlineLevel="2" x14ac:dyDescent="0.2">
      <c r="A65" s="225"/>
      <c r="B65" s="226"/>
      <c r="C65" s="227"/>
      <c r="D65" s="206"/>
      <c r="E65" s="207"/>
      <c r="M65" s="209" t="s">
        <v>27</v>
      </c>
      <c r="N65" s="228" t="s">
        <v>32</v>
      </c>
      <c r="O65" s="209" t="s">
        <v>36</v>
      </c>
      <c r="P65" s="209" t="s">
        <v>40</v>
      </c>
      <c r="Q65" s="209" t="s">
        <v>44</v>
      </c>
      <c r="R65" s="229"/>
    </row>
    <row r="66" spans="1:79" s="244" customFormat="1" ht="12" hidden="1" outlineLevel="2" x14ac:dyDescent="0.2">
      <c r="A66" s="243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79" s="245" customFormat="1" ht="12" hidden="1" outlineLevel="2" x14ac:dyDescent="0.2">
      <c r="A67" s="94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118.12633554400648</v>
      </c>
      <c r="N67" s="91">
        <v>0</v>
      </c>
      <c r="O67" s="91">
        <v>0</v>
      </c>
      <c r="P67" s="91">
        <v>0</v>
      </c>
      <c r="Q67" s="91">
        <v>0</v>
      </c>
      <c r="R67" s="244"/>
    </row>
    <row r="68" spans="1:79" s="241" customFormat="1" ht="18.75" hidden="1" outlineLevel="1" x14ac:dyDescent="0.2">
      <c r="A68" s="217"/>
      <c r="B68" s="218"/>
      <c r="C68" s="219"/>
      <c r="D68" s="220"/>
      <c r="E68" s="221"/>
      <c r="F68" s="221"/>
      <c r="G68" s="221"/>
      <c r="H68" s="221"/>
      <c r="I68" s="221"/>
      <c r="J68" s="221"/>
      <c r="K68" s="221"/>
      <c r="L68" s="221"/>
      <c r="M68" s="221"/>
      <c r="N68" s="221"/>
      <c r="O68" s="221"/>
      <c r="P68" s="221"/>
      <c r="Q68" s="221"/>
      <c r="R68" s="242"/>
    </row>
    <row r="69" spans="1:79" s="202" customFormat="1" ht="24.75" hidden="1" outlineLevel="1" collapsed="1" x14ac:dyDescent="0.2">
      <c r="A69" s="14"/>
      <c r="B69" s="15" t="s">
        <v>75</v>
      </c>
      <c r="C69" s="16"/>
      <c r="D69" s="17"/>
      <c r="E69" s="18"/>
      <c r="R69" s="203"/>
    </row>
    <row r="70" spans="1:79" s="215" customFormat="1" hidden="1" outlineLevel="2" x14ac:dyDescent="0.2">
      <c r="A70" s="225"/>
      <c r="B70" s="226"/>
      <c r="C70" s="227"/>
      <c r="D70" s="206"/>
      <c r="E70" s="207"/>
      <c r="M70" s="209" t="s">
        <v>27</v>
      </c>
      <c r="N70" s="228" t="s">
        <v>32</v>
      </c>
      <c r="O70" s="209" t="s">
        <v>36</v>
      </c>
      <c r="P70" s="209" t="s">
        <v>40</v>
      </c>
      <c r="Q70" s="209" t="s">
        <v>44</v>
      </c>
      <c r="R70" s="229"/>
    </row>
    <row r="71" spans="1:79" s="244" customFormat="1" ht="12" hidden="1" outlineLevel="2" x14ac:dyDescent="0.2">
      <c r="A71" s="243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79" s="245" customFormat="1" ht="12" hidden="1" outlineLevel="2" x14ac:dyDescent="0.2">
      <c r="A72" s="94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244"/>
    </row>
    <row r="73" spans="1:79" s="241" customFormat="1" ht="18.75" hidden="1" outlineLevel="1" x14ac:dyDescent="0.2">
      <c r="A73" s="217"/>
      <c r="B73" s="218"/>
      <c r="C73" s="219"/>
      <c r="D73" s="220"/>
      <c r="E73" s="221"/>
      <c r="R73" s="242"/>
    </row>
    <row r="74" spans="1:79" s="241" customFormat="1" ht="18.75" x14ac:dyDescent="0.2">
      <c r="A74" s="217"/>
      <c r="B74" s="218"/>
      <c r="C74" s="219"/>
      <c r="D74" s="220"/>
      <c r="E74" s="221"/>
      <c r="R74" s="242"/>
    </row>
    <row r="75" spans="1:79" s="192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79" s="201" customFormat="1" ht="18.75" hidden="1" outlineLevel="1" x14ac:dyDescent="0.2">
      <c r="A76" s="193"/>
      <c r="B76" s="194"/>
      <c r="C76" s="195"/>
      <c r="D76" s="196"/>
      <c r="E76" s="197"/>
      <c r="F76" s="198"/>
      <c r="G76" s="198"/>
      <c r="H76" s="198"/>
      <c r="I76" s="199"/>
      <c r="J76" s="199"/>
      <c r="K76" s="199"/>
      <c r="L76" s="199"/>
      <c r="M76" s="199"/>
      <c r="N76" s="199"/>
      <c r="O76" s="199"/>
      <c r="P76" s="199"/>
      <c r="Q76" s="199"/>
      <c r="R76" s="200"/>
      <c r="S76" s="199"/>
      <c r="T76" s="199"/>
      <c r="U76" s="199"/>
      <c r="V76" s="199"/>
      <c r="W76" s="199"/>
      <c r="X76" s="199"/>
      <c r="Y76" s="199"/>
      <c r="Z76" s="199"/>
      <c r="AA76" s="199"/>
      <c r="AB76" s="199"/>
      <c r="AC76" s="199"/>
      <c r="AD76" s="199"/>
      <c r="AE76" s="199"/>
      <c r="AF76" s="199"/>
      <c r="AG76" s="199"/>
      <c r="AH76" s="199"/>
      <c r="AI76" s="199"/>
      <c r="AJ76" s="199"/>
      <c r="AK76" s="199"/>
      <c r="AL76" s="199"/>
      <c r="AM76" s="199"/>
      <c r="AN76" s="199"/>
      <c r="AO76" s="199"/>
      <c r="AP76" s="199"/>
      <c r="AQ76" s="199"/>
      <c r="AR76" s="199"/>
      <c r="AS76" s="199"/>
      <c r="AT76" s="199"/>
      <c r="AU76" s="199"/>
      <c r="AV76" s="199"/>
      <c r="AW76" s="199"/>
      <c r="AX76" s="199"/>
      <c r="AY76" s="199"/>
      <c r="AZ76" s="199"/>
      <c r="BA76" s="199"/>
      <c r="BB76" s="199"/>
      <c r="BC76" s="199"/>
      <c r="BD76" s="199"/>
      <c r="BE76" s="199"/>
      <c r="BF76" s="199"/>
      <c r="BG76" s="199"/>
      <c r="BH76" s="199"/>
      <c r="BI76" s="199"/>
      <c r="BJ76" s="199"/>
      <c r="BK76" s="199"/>
      <c r="BL76" s="199"/>
      <c r="BM76" s="199"/>
      <c r="BN76" s="199"/>
      <c r="BO76" s="199"/>
      <c r="BP76" s="199"/>
      <c r="BQ76" s="199"/>
      <c r="BR76" s="199"/>
      <c r="BS76" s="199"/>
      <c r="BT76" s="199"/>
      <c r="BU76" s="199"/>
      <c r="BV76" s="199"/>
      <c r="BW76" s="199"/>
      <c r="BX76" s="199"/>
      <c r="BY76" s="199"/>
      <c r="BZ76" s="199"/>
      <c r="CA76" s="199"/>
    </row>
    <row r="77" spans="1:79" s="202" customFormat="1" ht="24.75" hidden="1" outlineLevel="1" collapsed="1" x14ac:dyDescent="0.2">
      <c r="A77" s="14"/>
      <c r="B77" s="15" t="s">
        <v>79</v>
      </c>
      <c r="C77" s="16"/>
      <c r="D77" s="17"/>
      <c r="E77" s="18"/>
      <c r="R77" s="203"/>
    </row>
    <row r="78" spans="1:79" s="208" customFormat="1" hidden="1" outlineLevel="2" x14ac:dyDescent="0.2">
      <c r="A78" s="23"/>
      <c r="B78" s="204"/>
      <c r="C78" s="205"/>
      <c r="D78" s="206"/>
      <c r="E78" s="207"/>
      <c r="M78" s="209" t="s">
        <v>27</v>
      </c>
      <c r="N78" s="210"/>
      <c r="O78" s="210"/>
      <c r="P78" s="210"/>
      <c r="Q78" s="210"/>
      <c r="R78" s="211"/>
    </row>
    <row r="79" spans="1:79" s="212" customFormat="1" ht="12" hidden="1" outlineLevel="2" x14ac:dyDescent="0.2">
      <c r="A79" s="8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772.7187403527053</v>
      </c>
      <c r="N79" s="78"/>
      <c r="O79" s="78"/>
      <c r="P79" s="78"/>
      <c r="Q79" s="78"/>
    </row>
    <row r="80" spans="1:79" s="212" customFormat="1" ht="12" hidden="1" outlineLevel="2" x14ac:dyDescent="0.2">
      <c r="A80" s="8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7.955714681289237</v>
      </c>
      <c r="N80" s="78"/>
      <c r="O80" s="78"/>
      <c r="P80" s="78"/>
      <c r="Q80" s="78"/>
    </row>
    <row r="81" spans="1:18" s="212" customFormat="1" ht="12" hidden="1" outlineLevel="2" x14ac:dyDescent="0.2">
      <c r="A81" s="8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790.6744550339945</v>
      </c>
      <c r="N81" s="78"/>
      <c r="O81" s="78"/>
      <c r="P81" s="78"/>
      <c r="Q81" s="78"/>
    </row>
    <row r="82" spans="1:18" s="208" customFormat="1" hidden="1" outlineLevel="2" x14ac:dyDescent="0.2">
      <c r="A82" s="23"/>
      <c r="B82" s="204"/>
      <c r="C82" s="205"/>
      <c r="D82" s="206"/>
      <c r="E82" s="207"/>
      <c r="M82" s="213"/>
      <c r="N82" s="209" t="s">
        <v>32</v>
      </c>
      <c r="O82" s="210"/>
      <c r="P82" s="210"/>
      <c r="Q82" s="210"/>
      <c r="R82" s="211"/>
    </row>
    <row r="83" spans="1:18" s="212" customFormat="1" ht="12" hidden="1" outlineLevel="2" x14ac:dyDescent="0.2">
      <c r="A83" s="8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826.3060676442526</v>
      </c>
      <c r="O83" s="78"/>
      <c r="P83" s="78"/>
      <c r="Q83" s="78"/>
    </row>
    <row r="84" spans="1:18" s="212" customFormat="1" ht="12" hidden="1" outlineLevel="2" x14ac:dyDescent="0.2">
      <c r="A84" s="8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212" customFormat="1" ht="12" hidden="1" outlineLevel="2" x14ac:dyDescent="0.2">
      <c r="A85" s="8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216" customFormat="1" hidden="1" outlineLevel="2" x14ac:dyDescent="0.2">
      <c r="A86" s="23"/>
      <c r="B86" s="24"/>
      <c r="C86" s="83"/>
      <c r="D86" s="206"/>
      <c r="E86" s="207"/>
      <c r="F86" s="214"/>
      <c r="G86" s="214"/>
      <c r="H86" s="214"/>
      <c r="I86" s="214"/>
      <c r="J86" s="214"/>
      <c r="K86" s="214"/>
      <c r="L86" s="214"/>
      <c r="M86" s="215"/>
      <c r="N86" s="215"/>
      <c r="O86" s="209" t="s">
        <v>36</v>
      </c>
      <c r="P86" s="215"/>
      <c r="Q86" s="215"/>
      <c r="R86" s="211"/>
    </row>
    <row r="87" spans="1:18" s="212" customFormat="1" ht="12" hidden="1" outlineLevel="2" x14ac:dyDescent="0.2">
      <c r="A87" s="8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212" customFormat="1" ht="12" hidden="1" outlineLevel="2" x14ac:dyDescent="0.2">
      <c r="A88" s="8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212" customFormat="1" ht="12" hidden="1" outlineLevel="2" x14ac:dyDescent="0.2">
      <c r="A89" s="8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208" customFormat="1" hidden="1" outlineLevel="2" x14ac:dyDescent="0.2">
      <c r="A90" s="23"/>
      <c r="B90" s="24"/>
      <c r="C90" s="83"/>
      <c r="D90" s="206"/>
      <c r="E90" s="207"/>
      <c r="F90" s="214"/>
      <c r="G90" s="214"/>
      <c r="H90" s="214"/>
      <c r="I90" s="214"/>
      <c r="J90" s="214"/>
      <c r="K90" s="214"/>
      <c r="L90" s="214"/>
      <c r="M90" s="215"/>
      <c r="N90" s="215"/>
      <c r="O90" s="215"/>
      <c r="P90" s="209" t="s">
        <v>40</v>
      </c>
      <c r="Q90" s="215"/>
      <c r="R90" s="211"/>
    </row>
    <row r="91" spans="1:18" s="212" customFormat="1" ht="12" hidden="1" outlineLevel="2" x14ac:dyDescent="0.2">
      <c r="A91" s="8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212" customFormat="1" ht="12" hidden="1" outlineLevel="2" x14ac:dyDescent="0.2">
      <c r="A92" s="8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212" customFormat="1" ht="12" hidden="1" outlineLevel="2" x14ac:dyDescent="0.2">
      <c r="A93" s="8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208" customFormat="1" hidden="1" outlineLevel="2" x14ac:dyDescent="0.2">
      <c r="A94" s="23"/>
      <c r="B94" s="24"/>
      <c r="C94" s="83"/>
      <c r="D94" s="206"/>
      <c r="E94" s="207"/>
      <c r="F94" s="214"/>
      <c r="G94" s="214"/>
      <c r="H94" s="214"/>
      <c r="I94" s="214"/>
      <c r="J94" s="214"/>
      <c r="K94" s="214"/>
      <c r="L94" s="214"/>
      <c r="M94" s="215"/>
      <c r="N94" s="215"/>
      <c r="O94" s="215"/>
      <c r="P94" s="215"/>
      <c r="Q94" s="209" t="s">
        <v>44</v>
      </c>
      <c r="R94" s="211"/>
    </row>
    <row r="95" spans="1:18" s="212" customFormat="1" ht="12" hidden="1" outlineLevel="2" x14ac:dyDescent="0.2">
      <c r="A95" s="8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212" customFormat="1" ht="12" hidden="1" outlineLevel="2" x14ac:dyDescent="0.2">
      <c r="A96" s="8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212" customFormat="1" ht="12" hidden="1" outlineLevel="2" x14ac:dyDescent="0.2">
      <c r="A97" s="8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224" customFormat="1" ht="18.75" hidden="1" outlineLevel="1" x14ac:dyDescent="0.5">
      <c r="A98" s="217"/>
      <c r="B98" s="218"/>
      <c r="C98" s="219"/>
      <c r="D98" s="220"/>
      <c r="E98" s="221"/>
      <c r="F98" s="222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3"/>
      <c r="S98" s="222"/>
      <c r="T98" s="222"/>
    </row>
    <row r="99" spans="1:20" s="202" customFormat="1" ht="24.75" hidden="1" outlineLevel="1" collapsed="1" x14ac:dyDescent="0.2">
      <c r="A99" s="14"/>
      <c r="B99" s="15" t="s">
        <v>95</v>
      </c>
      <c r="C99" s="16"/>
      <c r="D99" s="17"/>
      <c r="E99" s="18"/>
      <c r="R99" s="203"/>
    </row>
    <row r="100" spans="1:20" s="215" customFormat="1" hidden="1" outlineLevel="2" x14ac:dyDescent="0.2">
      <c r="A100" s="225"/>
      <c r="B100" s="226"/>
      <c r="C100" s="227"/>
      <c r="D100" s="206"/>
      <c r="E100" s="207"/>
      <c r="M100" s="209" t="s">
        <v>27</v>
      </c>
      <c r="N100" s="228" t="s">
        <v>32</v>
      </c>
      <c r="O100" s="209" t="s">
        <v>36</v>
      </c>
      <c r="P100" s="209" t="s">
        <v>40</v>
      </c>
      <c r="Q100" s="209" t="s">
        <v>44</v>
      </c>
      <c r="R100" s="229"/>
    </row>
    <row r="101" spans="1:20" s="216" customFormat="1" ht="12" hidden="1" outlineLevel="2" x14ac:dyDescent="0.2">
      <c r="A101" s="230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895.93047528364821</v>
      </c>
      <c r="N101" s="91">
        <v>0</v>
      </c>
      <c r="O101" s="91">
        <v>0</v>
      </c>
      <c r="P101" s="91">
        <v>0</v>
      </c>
      <c r="Q101" s="91">
        <v>0</v>
      </c>
      <c r="R101" s="212"/>
      <c r="S101" s="231"/>
      <c r="T101" s="231"/>
    </row>
    <row r="102" spans="1:20" s="216" customFormat="1" ht="12" hidden="1" outlineLevel="2" x14ac:dyDescent="0.2">
      <c r="A102" s="230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42.915069766086752</v>
      </c>
      <c r="N102" s="91">
        <v>0</v>
      </c>
      <c r="O102" s="91">
        <v>0</v>
      </c>
      <c r="P102" s="91">
        <v>0</v>
      </c>
      <c r="Q102" s="91">
        <v>0</v>
      </c>
      <c r="R102" s="212"/>
      <c r="S102" s="231"/>
      <c r="T102" s="231"/>
    </row>
    <row r="103" spans="1:20" s="216" customFormat="1" ht="12" hidden="1" outlineLevel="2" x14ac:dyDescent="0.2">
      <c r="A103" s="230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853.01540551756148</v>
      </c>
      <c r="N103" s="91">
        <v>0</v>
      </c>
      <c r="O103" s="91">
        <v>0</v>
      </c>
      <c r="P103" s="91">
        <v>0</v>
      </c>
      <c r="Q103" s="91">
        <v>0</v>
      </c>
      <c r="R103" s="212"/>
      <c r="S103" s="231"/>
      <c r="T103" s="231"/>
    </row>
    <row r="104" spans="1:20" s="222" customFormat="1" ht="18.75" hidden="1" outlineLevel="1" x14ac:dyDescent="0.2">
      <c r="A104" s="232"/>
      <c r="B104" s="233"/>
      <c r="C104" s="234"/>
      <c r="D104" s="235"/>
      <c r="E104" s="221"/>
      <c r="F104" s="236"/>
      <c r="G104" s="236"/>
      <c r="H104" s="236"/>
      <c r="I104" s="237"/>
      <c r="J104" s="236"/>
      <c r="K104" s="236"/>
      <c r="L104" s="236"/>
      <c r="M104" s="236"/>
      <c r="N104" s="236"/>
      <c r="O104" s="236"/>
      <c r="P104" s="236"/>
      <c r="Q104" s="236"/>
      <c r="R104" s="238"/>
      <c r="S104" s="236"/>
      <c r="T104" s="236"/>
    </row>
    <row r="105" spans="1:20" s="202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203"/>
    </row>
    <row r="106" spans="1:20" s="215" customFormat="1" hidden="1" outlineLevel="2" x14ac:dyDescent="0.2">
      <c r="A106" s="225"/>
      <c r="B106" s="226"/>
      <c r="C106" s="227"/>
      <c r="D106" s="206"/>
      <c r="E106" s="207"/>
      <c r="M106" s="209" t="s">
        <v>27</v>
      </c>
      <c r="N106" s="228" t="s">
        <v>32</v>
      </c>
      <c r="O106" s="209" t="s">
        <v>36</v>
      </c>
      <c r="P106" s="209" t="s">
        <v>40</v>
      </c>
      <c r="Q106" s="209" t="s">
        <v>44</v>
      </c>
      <c r="R106" s="229"/>
    </row>
    <row r="107" spans="1:20" s="216" customFormat="1" ht="12" hidden="1" outlineLevel="2" x14ac:dyDescent="0.2">
      <c r="A107" s="94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895.33722751699725</v>
      </c>
      <c r="N107" s="91">
        <v>0</v>
      </c>
      <c r="O107" s="91">
        <v>0</v>
      </c>
      <c r="P107" s="91">
        <v>0</v>
      </c>
      <c r="Q107" s="91">
        <v>0</v>
      </c>
      <c r="R107" s="239"/>
    </row>
    <row r="108" spans="1:20" s="216" customFormat="1" ht="12" hidden="1" outlineLevel="2" x14ac:dyDescent="0.2">
      <c r="A108" s="94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42.886653198064195</v>
      </c>
      <c r="N108" s="91">
        <v>0</v>
      </c>
      <c r="O108" s="91">
        <v>0</v>
      </c>
      <c r="P108" s="91">
        <v>0</v>
      </c>
      <c r="Q108" s="91">
        <v>0</v>
      </c>
      <c r="R108" s="239"/>
    </row>
    <row r="109" spans="1:20" s="216" customFormat="1" ht="12" hidden="1" outlineLevel="2" x14ac:dyDescent="0.2">
      <c r="A109" s="94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239"/>
    </row>
    <row r="110" spans="1:20" s="216" customFormat="1" ht="12" hidden="1" outlineLevel="2" x14ac:dyDescent="0.2">
      <c r="A110" s="94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852.45057431893304</v>
      </c>
      <c r="N110" s="91">
        <v>0</v>
      </c>
      <c r="O110" s="91">
        <v>0</v>
      </c>
      <c r="P110" s="91">
        <v>0</v>
      </c>
      <c r="Q110" s="91">
        <v>0</v>
      </c>
      <c r="R110" s="239"/>
    </row>
    <row r="111" spans="1:20" s="222" customFormat="1" ht="18.75" hidden="1" outlineLevel="1" x14ac:dyDescent="0.2">
      <c r="A111" s="217"/>
      <c r="B111" s="218"/>
      <c r="C111" s="219"/>
      <c r="D111" s="220"/>
      <c r="E111" s="221"/>
      <c r="R111" s="223"/>
    </row>
    <row r="112" spans="1:20" s="202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203"/>
    </row>
    <row r="113" spans="1:18" s="215" customFormat="1" hidden="1" outlineLevel="2" x14ac:dyDescent="0.2">
      <c r="A113" s="225"/>
      <c r="B113" s="226"/>
      <c r="C113" s="227"/>
      <c r="D113" s="206"/>
      <c r="E113" s="207"/>
      <c r="M113" s="209" t="s">
        <v>27</v>
      </c>
      <c r="N113" s="228" t="s">
        <v>32</v>
      </c>
      <c r="O113" s="209" t="s">
        <v>36</v>
      </c>
      <c r="P113" s="209" t="s">
        <v>40</v>
      </c>
      <c r="Q113" s="209" t="s">
        <v>44</v>
      </c>
      <c r="R113" s="229"/>
    </row>
    <row r="114" spans="1:18" s="216" customFormat="1" ht="12" hidden="1" outlineLevel="2" x14ac:dyDescent="0.2">
      <c r="A114" s="94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239"/>
    </row>
    <row r="115" spans="1:18" s="216" customFormat="1" ht="12" hidden="1" outlineLevel="2" x14ac:dyDescent="0.2">
      <c r="A115" s="94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123.80522289611997</v>
      </c>
      <c r="N115" s="91">
        <v>0</v>
      </c>
      <c r="O115" s="91">
        <v>0</v>
      </c>
      <c r="P115" s="91">
        <v>0</v>
      </c>
      <c r="Q115" s="91">
        <v>0</v>
      </c>
      <c r="R115" s="239"/>
    </row>
    <row r="116" spans="1:18" s="216" customFormat="1" ht="12" hidden="1" outlineLevel="2" x14ac:dyDescent="0.2">
      <c r="A116" s="94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2.9651350883620675</v>
      </c>
      <c r="N116" s="91">
        <v>0</v>
      </c>
      <c r="O116" s="91">
        <v>0</v>
      </c>
      <c r="P116" s="91">
        <v>0</v>
      </c>
      <c r="Q116" s="91">
        <v>0</v>
      </c>
      <c r="R116" s="239"/>
    </row>
    <row r="117" spans="1:18" s="216" customFormat="1" ht="12" hidden="1" outlineLevel="2" x14ac:dyDescent="0.2">
      <c r="A117" s="94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120.8400878077579</v>
      </c>
      <c r="N117" s="91">
        <v>0</v>
      </c>
      <c r="O117" s="91">
        <v>0</v>
      </c>
      <c r="P117" s="91">
        <v>0</v>
      </c>
      <c r="Q117" s="91">
        <v>0</v>
      </c>
      <c r="R117" s="239"/>
    </row>
    <row r="118" spans="1:18" s="222" customFormat="1" ht="18.75" hidden="1" outlineLevel="1" x14ac:dyDescent="0.2">
      <c r="A118" s="217"/>
      <c r="B118" s="218"/>
      <c r="C118" s="219"/>
      <c r="D118" s="220"/>
      <c r="E118" s="221"/>
      <c r="R118" s="223"/>
    </row>
    <row r="119" spans="1:18" s="202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203"/>
    </row>
    <row r="120" spans="1:18" s="215" customFormat="1" hidden="1" outlineLevel="2" x14ac:dyDescent="0.2">
      <c r="A120" s="225"/>
      <c r="B120" s="226"/>
      <c r="C120" s="227"/>
      <c r="D120" s="206"/>
      <c r="E120" s="207"/>
      <c r="M120" s="209" t="s">
        <v>27</v>
      </c>
      <c r="N120" s="228" t="s">
        <v>32</v>
      </c>
      <c r="O120" s="209" t="s">
        <v>36</v>
      </c>
      <c r="P120" s="209" t="s">
        <v>40</v>
      </c>
      <c r="Q120" s="209" t="s">
        <v>44</v>
      </c>
      <c r="R120" s="229"/>
    </row>
    <row r="121" spans="1:18" s="216" customFormat="1" ht="12" hidden="1" outlineLevel="2" x14ac:dyDescent="0.2">
      <c r="A121" s="94"/>
      <c r="B121" s="95"/>
      <c r="C121" s="96"/>
      <c r="D121" s="88"/>
      <c r="E121" s="89" t="s">
        <v>109</v>
      </c>
      <c r="M121" s="240">
        <f t="shared" ref="M121:Q121" si="2" xml:space="preserve"> M101 + M107 + M114</f>
        <v>1791.2677028006456</v>
      </c>
      <c r="N121" s="240">
        <f t="shared" si="2"/>
        <v>0</v>
      </c>
      <c r="O121" s="240">
        <f t="shared" si="2"/>
        <v>0</v>
      </c>
      <c r="P121" s="240">
        <f t="shared" si="2"/>
        <v>0</v>
      </c>
      <c r="Q121" s="240">
        <f t="shared" si="2"/>
        <v>0</v>
      </c>
      <c r="R121" s="239"/>
    </row>
    <row r="122" spans="1:18" s="216" customFormat="1" ht="12" hidden="1" outlineLevel="2" x14ac:dyDescent="0.2">
      <c r="A122" s="94"/>
      <c r="B122" s="95"/>
      <c r="C122" s="96"/>
      <c r="D122" s="88"/>
      <c r="E122" s="89" t="s">
        <v>110</v>
      </c>
      <c r="M122" s="240">
        <f t="shared" ref="M122:Q122" si="3" xml:space="preserve"> M103 + M110 + M117</f>
        <v>1826.3060676442526</v>
      </c>
      <c r="N122" s="240">
        <f t="shared" si="3"/>
        <v>0</v>
      </c>
      <c r="O122" s="240">
        <f t="shared" si="3"/>
        <v>0</v>
      </c>
      <c r="P122" s="240">
        <f t="shared" si="3"/>
        <v>0</v>
      </c>
      <c r="Q122" s="240">
        <f t="shared" si="3"/>
        <v>0</v>
      </c>
      <c r="R122" s="239"/>
    </row>
    <row r="123" spans="1:18" s="216" customFormat="1" ht="12" hidden="1" outlineLevel="2" x14ac:dyDescent="0.2">
      <c r="A123" s="94"/>
      <c r="B123" s="95"/>
      <c r="C123" s="96"/>
      <c r="D123" s="88"/>
      <c r="E123" s="89" t="s">
        <v>111</v>
      </c>
      <c r="M123" s="240">
        <f xml:space="preserve"> M102 + M108 + M116</f>
        <v>88.766858052513001</v>
      </c>
      <c r="N123" s="240">
        <f xml:space="preserve"> N102 + N108 + N116</f>
        <v>0</v>
      </c>
      <c r="O123" s="240">
        <f xml:space="preserve"> O102 + O108 + O116</f>
        <v>0</v>
      </c>
      <c r="P123" s="240">
        <f xml:space="preserve"> P102 + P108 + P116</f>
        <v>0</v>
      </c>
      <c r="Q123" s="240">
        <f xml:space="preserve"> Q102 + Q108 + Q116</f>
        <v>0</v>
      </c>
      <c r="R123" s="239"/>
    </row>
    <row r="124" spans="1:18" s="222" customFormat="1" ht="18.75" hidden="1" outlineLevel="1" x14ac:dyDescent="0.2">
      <c r="A124" s="217"/>
      <c r="B124" s="218"/>
      <c r="C124" s="219"/>
      <c r="D124" s="220"/>
      <c r="E124" s="221"/>
      <c r="R124" s="223"/>
    </row>
    <row r="125" spans="1:18" s="202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203"/>
    </row>
    <row r="126" spans="1:18" s="215" customFormat="1" hidden="1" outlineLevel="2" x14ac:dyDescent="0.2">
      <c r="A126" s="225"/>
      <c r="B126" s="226"/>
      <c r="C126" s="227"/>
      <c r="D126" s="206"/>
      <c r="E126" s="207"/>
      <c r="M126" s="209" t="s">
        <v>27</v>
      </c>
      <c r="N126" s="228" t="s">
        <v>32</v>
      </c>
      <c r="O126" s="209" t="s">
        <v>36</v>
      </c>
      <c r="P126" s="209" t="s">
        <v>40</v>
      </c>
      <c r="Q126" s="209" t="s">
        <v>44</v>
      </c>
      <c r="R126" s="229"/>
    </row>
    <row r="127" spans="1:18" s="216" customFormat="1" ht="12" hidden="1" outlineLevel="2" x14ac:dyDescent="0.2">
      <c r="A127" s="94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869.75647285514435</v>
      </c>
      <c r="N127" s="91">
        <v>0</v>
      </c>
      <c r="O127" s="91">
        <v>0</v>
      </c>
      <c r="P127" s="91">
        <v>0</v>
      </c>
      <c r="Q127" s="91">
        <v>0</v>
      </c>
      <c r="R127" s="239"/>
    </row>
    <row r="128" spans="1:18" s="216" customFormat="1" ht="12" hidden="1" outlineLevel="2" x14ac:dyDescent="0.2">
      <c r="A128" s="94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869.18055642045886</v>
      </c>
      <c r="N128" s="91">
        <v>0</v>
      </c>
      <c r="O128" s="91">
        <v>0</v>
      </c>
      <c r="P128" s="91">
        <v>0</v>
      </c>
      <c r="Q128" s="91">
        <v>0</v>
      </c>
      <c r="R128" s="239"/>
    </row>
    <row r="129" spans="1:79" s="216" customFormat="1" ht="12" hidden="1" outlineLevel="2" x14ac:dyDescent="0.2">
      <c r="A129" s="94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60.094168553136363</v>
      </c>
      <c r="N129" s="91">
        <v>0</v>
      </c>
      <c r="O129" s="91">
        <v>0</v>
      </c>
      <c r="P129" s="91">
        <v>0</v>
      </c>
      <c r="Q129" s="91">
        <v>0</v>
      </c>
      <c r="R129" s="239"/>
    </row>
    <row r="130" spans="1:79" s="216" customFormat="1" ht="12" hidden="1" outlineLevel="2" x14ac:dyDescent="0.2">
      <c r="A130" s="94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799.0311978287396</v>
      </c>
      <c r="N130" s="91">
        <v>0</v>
      </c>
      <c r="O130" s="91">
        <v>0</v>
      </c>
      <c r="P130" s="91">
        <v>0</v>
      </c>
      <c r="Q130" s="91">
        <v>0</v>
      </c>
      <c r="R130" s="239"/>
    </row>
    <row r="131" spans="1:79" s="241" customFormat="1" ht="18.75" hidden="1" outlineLevel="1" x14ac:dyDescent="0.2">
      <c r="A131" s="217"/>
      <c r="B131" s="218"/>
      <c r="C131" s="219"/>
      <c r="D131" s="220"/>
      <c r="E131" s="221"/>
      <c r="R131" s="242"/>
    </row>
    <row r="132" spans="1:79" s="202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203"/>
    </row>
    <row r="133" spans="1:79" s="215" customFormat="1" hidden="1" outlineLevel="2" x14ac:dyDescent="0.2">
      <c r="A133" s="225"/>
      <c r="B133" s="226"/>
      <c r="C133" s="227"/>
      <c r="D133" s="206"/>
      <c r="E133" s="207"/>
      <c r="M133" s="209" t="s">
        <v>27</v>
      </c>
      <c r="N133" s="228" t="s">
        <v>32</v>
      </c>
      <c r="O133" s="209" t="s">
        <v>36</v>
      </c>
      <c r="P133" s="209" t="s">
        <v>40</v>
      </c>
      <c r="Q133" s="209" t="s">
        <v>44</v>
      </c>
      <c r="R133" s="229"/>
    </row>
    <row r="134" spans="1:79" s="244" customFormat="1" ht="12" hidden="1" outlineLevel="2" x14ac:dyDescent="0.2">
      <c r="A134" s="243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79" s="245" customFormat="1" ht="12" hidden="1" outlineLevel="2" x14ac:dyDescent="0.2">
      <c r="A135" s="94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687.35000870835438</v>
      </c>
      <c r="N135" s="91">
        <v>0</v>
      </c>
      <c r="O135" s="91">
        <v>0</v>
      </c>
      <c r="P135" s="91">
        <v>0</v>
      </c>
      <c r="Q135" s="91">
        <v>0</v>
      </c>
      <c r="R135" s="244"/>
    </row>
    <row r="136" spans="1:79" s="241" customFormat="1" ht="18.75" hidden="1" outlineLevel="1" x14ac:dyDescent="0.2">
      <c r="A136" s="217"/>
      <c r="B136" s="218"/>
      <c r="C136" s="219"/>
      <c r="D136" s="220"/>
      <c r="E136" s="221"/>
      <c r="F136" s="221"/>
      <c r="G136" s="221"/>
      <c r="H136" s="221"/>
      <c r="I136" s="221"/>
      <c r="J136" s="221"/>
      <c r="K136" s="221"/>
      <c r="L136" s="221"/>
      <c r="M136" s="221"/>
      <c r="N136" s="221"/>
      <c r="O136" s="221"/>
      <c r="P136" s="221"/>
      <c r="Q136" s="221"/>
      <c r="R136" s="242"/>
    </row>
    <row r="137" spans="1:79" s="202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203"/>
    </row>
    <row r="138" spans="1:79" s="215" customFormat="1" hidden="1" outlineLevel="2" x14ac:dyDescent="0.2">
      <c r="A138" s="225"/>
      <c r="B138" s="226"/>
      <c r="C138" s="227"/>
      <c r="D138" s="206"/>
      <c r="E138" s="207"/>
      <c r="M138" s="209" t="s">
        <v>27</v>
      </c>
      <c r="N138" s="228" t="s">
        <v>32</v>
      </c>
      <c r="O138" s="209" t="s">
        <v>36</v>
      </c>
      <c r="P138" s="209" t="s">
        <v>40</v>
      </c>
      <c r="Q138" s="209" t="s">
        <v>44</v>
      </c>
      <c r="R138" s="229"/>
    </row>
    <row r="139" spans="1:79" s="244" customFormat="1" ht="12" hidden="1" outlineLevel="2" x14ac:dyDescent="0.2">
      <c r="A139" s="243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79" s="245" customFormat="1" ht="12" hidden="1" outlineLevel="2" x14ac:dyDescent="0.2">
      <c r="A140" s="94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244"/>
    </row>
    <row r="141" spans="1:79" s="241" customFormat="1" ht="18.75" hidden="1" outlineLevel="1" x14ac:dyDescent="0.2">
      <c r="A141" s="217"/>
      <c r="B141" s="218"/>
      <c r="C141" s="219"/>
      <c r="D141" s="220"/>
      <c r="E141" s="221"/>
      <c r="R141" s="242"/>
    </row>
    <row r="142" spans="1:79" s="241" customFormat="1" ht="18.75" x14ac:dyDescent="0.2">
      <c r="A142" s="217"/>
      <c r="B142" s="218"/>
      <c r="C142" s="219"/>
      <c r="D142" s="220"/>
      <c r="E142" s="221"/>
      <c r="R142" s="242"/>
    </row>
    <row r="143" spans="1:79" s="192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79" s="201" customFormat="1" ht="18.75" hidden="1" outlineLevel="1" x14ac:dyDescent="0.2">
      <c r="A144" s="193"/>
      <c r="B144" s="194"/>
      <c r="C144" s="195"/>
      <c r="D144" s="196"/>
      <c r="E144" s="197"/>
      <c r="F144" s="198"/>
      <c r="G144" s="198"/>
      <c r="H144" s="198"/>
      <c r="I144" s="199"/>
      <c r="J144" s="199"/>
      <c r="K144" s="199"/>
      <c r="L144" s="199"/>
      <c r="M144" s="199"/>
      <c r="N144" s="199"/>
      <c r="O144" s="199"/>
      <c r="P144" s="199"/>
      <c r="Q144" s="199"/>
      <c r="R144" s="200"/>
      <c r="S144" s="199"/>
      <c r="T144" s="199"/>
      <c r="U144" s="199"/>
      <c r="V144" s="199"/>
      <c r="W144" s="199"/>
      <c r="X144" s="199"/>
      <c r="Y144" s="199"/>
      <c r="Z144" s="199"/>
      <c r="AA144" s="199"/>
      <c r="AB144" s="199"/>
      <c r="AC144" s="199"/>
      <c r="AD144" s="199"/>
      <c r="AE144" s="199"/>
      <c r="AF144" s="199"/>
      <c r="AG144" s="199"/>
      <c r="AH144" s="199"/>
      <c r="AI144" s="199"/>
      <c r="AJ144" s="199"/>
      <c r="AK144" s="199"/>
      <c r="AL144" s="199"/>
      <c r="AM144" s="199"/>
      <c r="AN144" s="199"/>
      <c r="AO144" s="199"/>
      <c r="AP144" s="199"/>
      <c r="AQ144" s="199"/>
      <c r="AR144" s="199"/>
      <c r="AS144" s="199"/>
      <c r="AT144" s="199"/>
      <c r="AU144" s="199"/>
      <c r="AV144" s="199"/>
      <c r="AW144" s="199"/>
      <c r="AX144" s="199"/>
      <c r="AY144" s="199"/>
      <c r="AZ144" s="199"/>
      <c r="BA144" s="199"/>
      <c r="BB144" s="199"/>
      <c r="BC144" s="199"/>
      <c r="BD144" s="199"/>
      <c r="BE144" s="199"/>
      <c r="BF144" s="199"/>
      <c r="BG144" s="199"/>
      <c r="BH144" s="199"/>
      <c r="BI144" s="199"/>
      <c r="BJ144" s="199"/>
      <c r="BK144" s="199"/>
      <c r="BL144" s="199"/>
      <c r="BM144" s="199"/>
      <c r="BN144" s="199"/>
      <c r="BO144" s="199"/>
      <c r="BP144" s="199"/>
      <c r="BQ144" s="199"/>
      <c r="BR144" s="199"/>
      <c r="BS144" s="199"/>
      <c r="BT144" s="199"/>
      <c r="BU144" s="199"/>
      <c r="BV144" s="199"/>
      <c r="BW144" s="199"/>
      <c r="BX144" s="199"/>
      <c r="BY144" s="199"/>
      <c r="BZ144" s="199"/>
      <c r="CA144" s="199"/>
    </row>
    <row r="145" spans="1:18" s="202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203"/>
    </row>
    <row r="146" spans="1:18" s="208" customFormat="1" hidden="1" outlineLevel="2" x14ac:dyDescent="0.2">
      <c r="A146" s="23"/>
      <c r="B146" s="204"/>
      <c r="C146" s="205"/>
      <c r="D146" s="206"/>
      <c r="E146" s="207"/>
      <c r="M146" s="209" t="s">
        <v>27</v>
      </c>
      <c r="N146" s="210"/>
      <c r="O146" s="210"/>
      <c r="P146" s="210"/>
      <c r="Q146" s="210"/>
      <c r="R146" s="211"/>
    </row>
    <row r="147" spans="1:18" s="212" customFormat="1" ht="12" hidden="1" outlineLevel="2" x14ac:dyDescent="0.2">
      <c r="A147" s="8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1908.5164819780241</v>
      </c>
      <c r="N147" s="78"/>
      <c r="O147" s="78"/>
      <c r="P147" s="78"/>
      <c r="Q147" s="78"/>
    </row>
    <row r="148" spans="1:18" s="212" customFormat="1" ht="12" hidden="1" outlineLevel="2" x14ac:dyDescent="0.2">
      <c r="A148" s="8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19.33119825207973</v>
      </c>
      <c r="N148" s="78"/>
      <c r="O148" s="78"/>
      <c r="P148" s="78"/>
      <c r="Q148" s="78"/>
    </row>
    <row r="149" spans="1:18" s="212" customFormat="1" ht="12" hidden="1" outlineLevel="2" x14ac:dyDescent="0.2">
      <c r="A149" s="8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1927.8476802301038</v>
      </c>
      <c r="N149" s="78"/>
      <c r="O149" s="78"/>
      <c r="P149" s="78"/>
      <c r="Q149" s="78"/>
    </row>
    <row r="150" spans="1:18" s="208" customFormat="1" hidden="1" outlineLevel="2" x14ac:dyDescent="0.2">
      <c r="A150" s="23"/>
      <c r="B150" s="204"/>
      <c r="C150" s="205"/>
      <c r="D150" s="206"/>
      <c r="E150" s="207"/>
      <c r="M150" s="213"/>
      <c r="N150" s="209" t="s">
        <v>32</v>
      </c>
      <c r="O150" s="210"/>
      <c r="P150" s="210"/>
      <c r="Q150" s="210"/>
      <c r="R150" s="211"/>
    </row>
    <row r="151" spans="1:18" s="212" customFormat="1" ht="12" hidden="1" outlineLevel="2" x14ac:dyDescent="0.2">
      <c r="A151" s="8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1920.1144229442391</v>
      </c>
      <c r="O151" s="78"/>
      <c r="P151" s="78"/>
      <c r="Q151" s="78"/>
    </row>
    <row r="152" spans="1:18" s="212" customFormat="1" ht="12" hidden="1" outlineLevel="2" x14ac:dyDescent="0.2">
      <c r="A152" s="8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212" customFormat="1" ht="12" hidden="1" outlineLevel="2" x14ac:dyDescent="0.2">
      <c r="A153" s="8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216" customFormat="1" hidden="1" outlineLevel="2" x14ac:dyDescent="0.2">
      <c r="A154" s="23"/>
      <c r="B154" s="24"/>
      <c r="C154" s="83"/>
      <c r="D154" s="206"/>
      <c r="E154" s="207"/>
      <c r="F154" s="214"/>
      <c r="G154" s="214"/>
      <c r="H154" s="214"/>
      <c r="I154" s="214"/>
      <c r="J154" s="214"/>
      <c r="K154" s="214"/>
      <c r="L154" s="214"/>
      <c r="M154" s="215"/>
      <c r="N154" s="215"/>
      <c r="O154" s="209" t="s">
        <v>36</v>
      </c>
      <c r="P154" s="215"/>
      <c r="Q154" s="215"/>
      <c r="R154" s="211"/>
    </row>
    <row r="155" spans="1:18" s="212" customFormat="1" ht="12" hidden="1" outlineLevel="2" x14ac:dyDescent="0.2">
      <c r="A155" s="8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212" customFormat="1" ht="12" hidden="1" outlineLevel="2" x14ac:dyDescent="0.2">
      <c r="A156" s="8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212" customFormat="1" ht="12" hidden="1" outlineLevel="2" x14ac:dyDescent="0.2">
      <c r="A157" s="8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208" customFormat="1" hidden="1" outlineLevel="2" x14ac:dyDescent="0.2">
      <c r="A158" s="23"/>
      <c r="B158" s="24"/>
      <c r="C158" s="83"/>
      <c r="D158" s="206"/>
      <c r="E158" s="207"/>
      <c r="F158" s="214"/>
      <c r="G158" s="214"/>
      <c r="H158" s="214"/>
      <c r="I158" s="214"/>
      <c r="J158" s="214"/>
      <c r="K158" s="214"/>
      <c r="L158" s="214"/>
      <c r="M158" s="215"/>
      <c r="N158" s="215"/>
      <c r="O158" s="215"/>
      <c r="P158" s="209" t="s">
        <v>40</v>
      </c>
      <c r="Q158" s="215"/>
      <c r="R158" s="211"/>
    </row>
    <row r="159" spans="1:18" s="212" customFormat="1" ht="12" hidden="1" outlineLevel="2" x14ac:dyDescent="0.2">
      <c r="A159" s="8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212" customFormat="1" ht="12" hidden="1" outlineLevel="2" x14ac:dyDescent="0.2">
      <c r="A160" s="8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212" customFormat="1" ht="12" hidden="1" outlineLevel="2" x14ac:dyDescent="0.2">
      <c r="A161" s="8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208" customFormat="1" hidden="1" outlineLevel="2" x14ac:dyDescent="0.2">
      <c r="A162" s="23"/>
      <c r="B162" s="24"/>
      <c r="C162" s="83"/>
      <c r="D162" s="206"/>
      <c r="E162" s="207"/>
      <c r="F162" s="214"/>
      <c r="G162" s="214"/>
      <c r="H162" s="214"/>
      <c r="I162" s="214"/>
      <c r="J162" s="214"/>
      <c r="K162" s="214"/>
      <c r="L162" s="214"/>
      <c r="M162" s="215"/>
      <c r="N162" s="215"/>
      <c r="O162" s="215"/>
      <c r="P162" s="215"/>
      <c r="Q162" s="209" t="s">
        <v>44</v>
      </c>
      <c r="R162" s="211"/>
    </row>
    <row r="163" spans="1:20" s="212" customFormat="1" ht="12" hidden="1" outlineLevel="2" x14ac:dyDescent="0.2">
      <c r="A163" s="8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212" customFormat="1" ht="12" hidden="1" outlineLevel="2" x14ac:dyDescent="0.2">
      <c r="A164" s="8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212" customFormat="1" ht="12" hidden="1" outlineLevel="2" x14ac:dyDescent="0.2">
      <c r="A165" s="8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224" customFormat="1" ht="18.75" hidden="1" outlineLevel="1" x14ac:dyDescent="0.5">
      <c r="A166" s="217"/>
      <c r="B166" s="218"/>
      <c r="C166" s="219"/>
      <c r="D166" s="220"/>
      <c r="E166" s="221"/>
      <c r="F166" s="222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3"/>
      <c r="S166" s="222"/>
      <c r="T166" s="222"/>
    </row>
    <row r="167" spans="1:20" s="202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203"/>
    </row>
    <row r="168" spans="1:20" s="215" customFormat="1" hidden="1" outlineLevel="2" x14ac:dyDescent="0.2">
      <c r="A168" s="225"/>
      <c r="B168" s="226"/>
      <c r="C168" s="227"/>
      <c r="D168" s="206"/>
      <c r="E168" s="207"/>
      <c r="M168" s="209" t="s">
        <v>27</v>
      </c>
      <c r="N168" s="228" t="s">
        <v>32</v>
      </c>
      <c r="O168" s="209" t="s">
        <v>36</v>
      </c>
      <c r="P168" s="209" t="s">
        <v>40</v>
      </c>
      <c r="Q168" s="209" t="s">
        <v>44</v>
      </c>
      <c r="R168" s="229"/>
    </row>
    <row r="169" spans="1:20" s="216" customFormat="1" ht="12" hidden="1" outlineLevel="2" x14ac:dyDescent="0.2">
      <c r="A169" s="230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964.56253316588788</v>
      </c>
      <c r="N169" s="91">
        <v>0</v>
      </c>
      <c r="O169" s="91">
        <v>0</v>
      </c>
      <c r="P169" s="91">
        <v>0</v>
      </c>
      <c r="Q169" s="91">
        <v>0</v>
      </c>
      <c r="R169" s="212"/>
      <c r="S169" s="231"/>
      <c r="T169" s="231"/>
    </row>
    <row r="170" spans="1:20" s="216" customFormat="1" ht="12" hidden="1" outlineLevel="2" x14ac:dyDescent="0.2">
      <c r="A170" s="230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44.65924528558061</v>
      </c>
      <c r="N170" s="91">
        <v>0</v>
      </c>
      <c r="O170" s="91">
        <v>0</v>
      </c>
      <c r="P170" s="91">
        <v>0</v>
      </c>
      <c r="Q170" s="91">
        <v>0</v>
      </c>
      <c r="R170" s="212"/>
      <c r="S170" s="231"/>
      <c r="T170" s="231"/>
    </row>
    <row r="171" spans="1:20" s="216" customFormat="1" ht="12" hidden="1" outlineLevel="2" x14ac:dyDescent="0.2">
      <c r="A171" s="230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919.90328788030729</v>
      </c>
      <c r="N171" s="91">
        <v>0</v>
      </c>
      <c r="O171" s="91">
        <v>0</v>
      </c>
      <c r="P171" s="91">
        <v>0</v>
      </c>
      <c r="Q171" s="91">
        <v>0</v>
      </c>
      <c r="R171" s="212"/>
      <c r="S171" s="231"/>
      <c r="T171" s="231"/>
    </row>
    <row r="172" spans="1:20" s="222" customFormat="1" ht="18.75" hidden="1" outlineLevel="1" x14ac:dyDescent="0.2">
      <c r="A172" s="232"/>
      <c r="B172" s="233"/>
      <c r="C172" s="234"/>
      <c r="D172" s="235"/>
      <c r="E172" s="221"/>
      <c r="F172" s="236"/>
      <c r="G172" s="236"/>
      <c r="H172" s="236"/>
      <c r="I172" s="237"/>
      <c r="J172" s="236"/>
      <c r="K172" s="236"/>
      <c r="L172" s="236"/>
      <c r="M172" s="236"/>
      <c r="N172" s="236"/>
      <c r="O172" s="236"/>
      <c r="P172" s="236"/>
      <c r="Q172" s="236"/>
      <c r="R172" s="238"/>
      <c r="S172" s="236"/>
      <c r="T172" s="236"/>
    </row>
    <row r="173" spans="1:20" s="202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203"/>
    </row>
    <row r="174" spans="1:20" s="215" customFormat="1" hidden="1" outlineLevel="2" x14ac:dyDescent="0.2">
      <c r="A174" s="225"/>
      <c r="B174" s="226"/>
      <c r="C174" s="227"/>
      <c r="D174" s="206"/>
      <c r="E174" s="207"/>
      <c r="M174" s="209" t="s">
        <v>27</v>
      </c>
      <c r="N174" s="228" t="s">
        <v>32</v>
      </c>
      <c r="O174" s="209" t="s">
        <v>36</v>
      </c>
      <c r="P174" s="209" t="s">
        <v>40</v>
      </c>
      <c r="Q174" s="209" t="s">
        <v>44</v>
      </c>
      <c r="R174" s="229"/>
    </row>
    <row r="175" spans="1:20" s="216" customFormat="1" ht="12" hidden="1" outlineLevel="2" x14ac:dyDescent="0.2">
      <c r="A175" s="94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963.92384011505192</v>
      </c>
      <c r="N175" s="91">
        <v>0</v>
      </c>
      <c r="O175" s="91">
        <v>0</v>
      </c>
      <c r="P175" s="91">
        <v>0</v>
      </c>
      <c r="Q175" s="91">
        <v>0</v>
      </c>
      <c r="R175" s="239"/>
    </row>
    <row r="176" spans="1:20" s="216" customFormat="1" ht="12" hidden="1" outlineLevel="2" x14ac:dyDescent="0.2">
      <c r="A176" s="94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44.629673797326873</v>
      </c>
      <c r="N176" s="91">
        <v>0</v>
      </c>
      <c r="O176" s="91">
        <v>0</v>
      </c>
      <c r="P176" s="91">
        <v>0</v>
      </c>
      <c r="Q176" s="91">
        <v>0</v>
      </c>
      <c r="R176" s="239"/>
    </row>
    <row r="177" spans="1:18" s="216" customFormat="1" ht="12" hidden="1" outlineLevel="2" x14ac:dyDescent="0.2">
      <c r="A177" s="94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239"/>
    </row>
    <row r="178" spans="1:18" s="216" customFormat="1" ht="12" hidden="1" outlineLevel="2" x14ac:dyDescent="0.2">
      <c r="A178" s="94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919.29416631772494</v>
      </c>
      <c r="N178" s="91">
        <v>0</v>
      </c>
      <c r="O178" s="91">
        <v>0</v>
      </c>
      <c r="P178" s="91">
        <v>0</v>
      </c>
      <c r="Q178" s="91">
        <v>0</v>
      </c>
      <c r="R178" s="239"/>
    </row>
    <row r="179" spans="1:18" s="222" customFormat="1" ht="18.75" hidden="1" outlineLevel="1" x14ac:dyDescent="0.2">
      <c r="A179" s="217"/>
      <c r="B179" s="218"/>
      <c r="C179" s="219"/>
      <c r="D179" s="220"/>
      <c r="E179" s="221"/>
      <c r="R179" s="223"/>
    </row>
    <row r="180" spans="1:18" s="202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203"/>
    </row>
    <row r="181" spans="1:18" s="215" customFormat="1" hidden="1" outlineLevel="2" x14ac:dyDescent="0.2">
      <c r="A181" s="225"/>
      <c r="B181" s="226"/>
      <c r="C181" s="227"/>
      <c r="D181" s="206"/>
      <c r="E181" s="207"/>
      <c r="M181" s="209" t="s">
        <v>27</v>
      </c>
      <c r="N181" s="228" t="s">
        <v>32</v>
      </c>
      <c r="O181" s="209" t="s">
        <v>36</v>
      </c>
      <c r="P181" s="209" t="s">
        <v>40</v>
      </c>
      <c r="Q181" s="209" t="s">
        <v>44</v>
      </c>
      <c r="R181" s="229"/>
    </row>
    <row r="182" spans="1:18" s="216" customFormat="1" ht="12" hidden="1" outlineLevel="2" x14ac:dyDescent="0.2">
      <c r="A182" s="94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239"/>
    </row>
    <row r="183" spans="1:18" s="216" customFormat="1" ht="12" hidden="1" outlineLevel="2" x14ac:dyDescent="0.2">
      <c r="A183" s="94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82.834589492969215</v>
      </c>
      <c r="N183" s="91">
        <v>0</v>
      </c>
      <c r="O183" s="91">
        <v>0</v>
      </c>
      <c r="P183" s="91">
        <v>0</v>
      </c>
      <c r="Q183" s="91">
        <v>0</v>
      </c>
      <c r="R183" s="239"/>
    </row>
    <row r="184" spans="1:18" s="216" customFormat="1" ht="12" hidden="1" outlineLevel="2" x14ac:dyDescent="0.2">
      <c r="A184" s="94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1.9176207467622373</v>
      </c>
      <c r="N184" s="91">
        <v>0</v>
      </c>
      <c r="O184" s="91">
        <v>0</v>
      </c>
      <c r="P184" s="91">
        <v>0</v>
      </c>
      <c r="Q184" s="91">
        <v>0</v>
      </c>
      <c r="R184" s="239"/>
    </row>
    <row r="185" spans="1:18" s="216" customFormat="1" ht="12" hidden="1" outlineLevel="2" x14ac:dyDescent="0.2">
      <c r="A185" s="94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80.916968746206976</v>
      </c>
      <c r="N185" s="91">
        <v>0</v>
      </c>
      <c r="O185" s="91">
        <v>0</v>
      </c>
      <c r="P185" s="91">
        <v>0</v>
      </c>
      <c r="Q185" s="91">
        <v>0</v>
      </c>
      <c r="R185" s="239"/>
    </row>
    <row r="186" spans="1:18" s="222" customFormat="1" ht="18.75" hidden="1" outlineLevel="1" x14ac:dyDescent="0.2">
      <c r="A186" s="217"/>
      <c r="B186" s="218"/>
      <c r="C186" s="219"/>
      <c r="D186" s="220"/>
      <c r="E186" s="221"/>
      <c r="R186" s="223"/>
    </row>
    <row r="187" spans="1:18" s="202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203"/>
    </row>
    <row r="188" spans="1:18" s="215" customFormat="1" hidden="1" outlineLevel="2" x14ac:dyDescent="0.2">
      <c r="A188" s="225"/>
      <c r="B188" s="226"/>
      <c r="C188" s="227"/>
      <c r="D188" s="206"/>
      <c r="E188" s="207"/>
      <c r="M188" s="209" t="s">
        <v>27</v>
      </c>
      <c r="N188" s="228" t="s">
        <v>32</v>
      </c>
      <c r="O188" s="209" t="s">
        <v>36</v>
      </c>
      <c r="P188" s="209" t="s">
        <v>40</v>
      </c>
      <c r="Q188" s="209" t="s">
        <v>44</v>
      </c>
      <c r="R188" s="229"/>
    </row>
    <row r="189" spans="1:18" s="216" customFormat="1" ht="12" hidden="1" outlineLevel="2" x14ac:dyDescent="0.2">
      <c r="A189" s="94"/>
      <c r="B189" s="95"/>
      <c r="C189" s="96"/>
      <c r="D189" s="88"/>
      <c r="E189" s="89" t="s">
        <v>153</v>
      </c>
      <c r="M189" s="240">
        <f t="shared" ref="M189:Q189" si="4" xml:space="preserve"> M169 + M175 + M182</f>
        <v>1928.4863732809399</v>
      </c>
      <c r="N189" s="240">
        <f t="shared" si="4"/>
        <v>0</v>
      </c>
      <c r="O189" s="240">
        <f t="shared" si="4"/>
        <v>0</v>
      </c>
      <c r="P189" s="240">
        <f t="shared" si="4"/>
        <v>0</v>
      </c>
      <c r="Q189" s="240">
        <f t="shared" si="4"/>
        <v>0</v>
      </c>
      <c r="R189" s="239"/>
    </row>
    <row r="190" spans="1:18" s="216" customFormat="1" ht="12" hidden="1" outlineLevel="2" x14ac:dyDescent="0.2">
      <c r="A190" s="94"/>
      <c r="B190" s="95"/>
      <c r="C190" s="96"/>
      <c r="D190" s="88"/>
      <c r="E190" s="89" t="s">
        <v>154</v>
      </c>
      <c r="M190" s="240">
        <f t="shared" ref="M190:Q190" si="5" xml:space="preserve"> M171 + M178 + M185</f>
        <v>1920.1144229442391</v>
      </c>
      <c r="N190" s="240">
        <f t="shared" si="5"/>
        <v>0</v>
      </c>
      <c r="O190" s="240">
        <f t="shared" si="5"/>
        <v>0</v>
      </c>
      <c r="P190" s="240">
        <f t="shared" si="5"/>
        <v>0</v>
      </c>
      <c r="Q190" s="240">
        <f t="shared" si="5"/>
        <v>0</v>
      </c>
      <c r="R190" s="239"/>
    </row>
    <row r="191" spans="1:18" s="216" customFormat="1" ht="12" hidden="1" outlineLevel="2" x14ac:dyDescent="0.2">
      <c r="A191" s="94"/>
      <c r="B191" s="95"/>
      <c r="C191" s="96"/>
      <c r="D191" s="88"/>
      <c r="E191" s="89" t="s">
        <v>155</v>
      </c>
      <c r="M191" s="240">
        <f xml:space="preserve"> M170 + M176 + M184</f>
        <v>91.206539829669723</v>
      </c>
      <c r="N191" s="240">
        <f xml:space="preserve"> N170 + N176 + N184</f>
        <v>0</v>
      </c>
      <c r="O191" s="240">
        <f xml:space="preserve"> O170 + O176 + O184</f>
        <v>0</v>
      </c>
      <c r="P191" s="240">
        <f xml:space="preserve"> P170 + P176 + P184</f>
        <v>0</v>
      </c>
      <c r="Q191" s="240">
        <f xml:space="preserve"> Q170 + Q176 + Q184</f>
        <v>0</v>
      </c>
      <c r="R191" s="239"/>
    </row>
    <row r="192" spans="1:18" s="222" customFormat="1" ht="18.75" hidden="1" outlineLevel="1" x14ac:dyDescent="0.2">
      <c r="A192" s="217"/>
      <c r="B192" s="218"/>
      <c r="C192" s="219"/>
      <c r="D192" s="220"/>
      <c r="E192" s="221"/>
      <c r="R192" s="223"/>
    </row>
    <row r="193" spans="1:18" s="202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203"/>
    </row>
    <row r="194" spans="1:18" s="215" customFormat="1" hidden="1" outlineLevel="2" x14ac:dyDescent="0.2">
      <c r="A194" s="225"/>
      <c r="B194" s="226"/>
      <c r="C194" s="227"/>
      <c r="D194" s="206"/>
      <c r="E194" s="207"/>
      <c r="M194" s="209" t="s">
        <v>27</v>
      </c>
      <c r="N194" s="228" t="s">
        <v>32</v>
      </c>
      <c r="O194" s="209" t="s">
        <v>36</v>
      </c>
      <c r="P194" s="209" t="s">
        <v>40</v>
      </c>
      <c r="Q194" s="209" t="s">
        <v>44</v>
      </c>
      <c r="R194" s="229"/>
    </row>
    <row r="195" spans="1:18" s="216" customFormat="1" ht="12" hidden="1" outlineLevel="2" x14ac:dyDescent="0.2">
      <c r="A195" s="94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937.15097975379194</v>
      </c>
      <c r="N195" s="91">
        <v>0</v>
      </c>
      <c r="O195" s="91">
        <v>0</v>
      </c>
      <c r="P195" s="91">
        <v>0</v>
      </c>
      <c r="Q195" s="91">
        <v>0</v>
      </c>
      <c r="R195" s="239"/>
    </row>
    <row r="196" spans="1:18" s="216" customFormat="1" ht="12" hidden="1" outlineLevel="2" x14ac:dyDescent="0.2">
      <c r="A196" s="94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936.53043748953019</v>
      </c>
      <c r="N196" s="91">
        <v>0</v>
      </c>
      <c r="O196" s="91">
        <v>0</v>
      </c>
      <c r="P196" s="91">
        <v>0</v>
      </c>
      <c r="Q196" s="91">
        <v>0</v>
      </c>
      <c r="R196" s="239"/>
    </row>
    <row r="197" spans="1:18" s="216" customFormat="1" ht="12" hidden="1" outlineLevel="2" x14ac:dyDescent="0.2">
      <c r="A197" s="94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40.240271642133393</v>
      </c>
      <c r="N197" s="91">
        <v>0</v>
      </c>
      <c r="O197" s="91">
        <v>0</v>
      </c>
      <c r="P197" s="91">
        <v>0</v>
      </c>
      <c r="Q197" s="91">
        <v>0</v>
      </c>
      <c r="R197" s="239"/>
    </row>
    <row r="198" spans="1:18" s="216" customFormat="1" ht="12" hidden="1" outlineLevel="2" x14ac:dyDescent="0.2">
      <c r="A198" s="94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1913.9216888854555</v>
      </c>
      <c r="N198" s="91">
        <v>0</v>
      </c>
      <c r="O198" s="91">
        <v>0</v>
      </c>
      <c r="P198" s="91">
        <v>0</v>
      </c>
      <c r="Q198" s="91">
        <v>0</v>
      </c>
      <c r="R198" s="239"/>
    </row>
    <row r="199" spans="1:18" s="241" customFormat="1" ht="18.75" hidden="1" outlineLevel="1" x14ac:dyDescent="0.2">
      <c r="A199" s="217"/>
      <c r="B199" s="218"/>
      <c r="C199" s="219"/>
      <c r="D199" s="220"/>
      <c r="E199" s="221"/>
      <c r="R199" s="242"/>
    </row>
    <row r="200" spans="1:18" s="202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203"/>
    </row>
    <row r="201" spans="1:18" s="215" customFormat="1" hidden="1" outlineLevel="2" x14ac:dyDescent="0.2">
      <c r="A201" s="225"/>
      <c r="B201" s="226"/>
      <c r="C201" s="227"/>
      <c r="D201" s="206"/>
      <c r="E201" s="207"/>
      <c r="M201" s="209" t="s">
        <v>27</v>
      </c>
      <c r="N201" s="228" t="s">
        <v>32</v>
      </c>
      <c r="O201" s="209" t="s">
        <v>36</v>
      </c>
      <c r="P201" s="209" t="s">
        <v>40</v>
      </c>
      <c r="Q201" s="209" t="s">
        <v>44</v>
      </c>
      <c r="R201" s="229"/>
    </row>
    <row r="202" spans="1:18" s="244" customFormat="1" ht="12" hidden="1" outlineLevel="2" x14ac:dyDescent="0.2">
      <c r="A202" s="243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245" customFormat="1" ht="12" hidden="1" outlineLevel="2" x14ac:dyDescent="0.2">
      <c r="A203" s="94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731.24584560303981</v>
      </c>
      <c r="N203" s="91">
        <v>0</v>
      </c>
      <c r="O203" s="91">
        <v>0</v>
      </c>
      <c r="P203" s="91">
        <v>0</v>
      </c>
      <c r="Q203" s="91">
        <v>0</v>
      </c>
      <c r="R203" s="244"/>
    </row>
    <row r="204" spans="1:18" s="241" customFormat="1" ht="18.75" hidden="1" outlineLevel="1" x14ac:dyDescent="0.2">
      <c r="A204" s="217"/>
      <c r="B204" s="218"/>
      <c r="C204" s="219"/>
      <c r="D204" s="220"/>
      <c r="E204" s="221"/>
      <c r="F204" s="221"/>
      <c r="G204" s="221"/>
      <c r="H204" s="221"/>
      <c r="I204" s="221"/>
      <c r="J204" s="221"/>
      <c r="K204" s="221"/>
      <c r="L204" s="221"/>
      <c r="M204" s="221"/>
      <c r="N204" s="221"/>
      <c r="O204" s="221"/>
      <c r="P204" s="221"/>
      <c r="Q204" s="221"/>
      <c r="R204" s="242"/>
    </row>
    <row r="205" spans="1:18" s="202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203"/>
    </row>
    <row r="206" spans="1:18" s="215" customFormat="1" hidden="1" outlineLevel="2" x14ac:dyDescent="0.2">
      <c r="A206" s="225"/>
      <c r="B206" s="226"/>
      <c r="C206" s="227"/>
      <c r="D206" s="206"/>
      <c r="E206" s="207"/>
      <c r="M206" s="209" t="s">
        <v>27</v>
      </c>
      <c r="N206" s="228" t="s">
        <v>32</v>
      </c>
      <c r="O206" s="209" t="s">
        <v>36</v>
      </c>
      <c r="P206" s="209" t="s">
        <v>40</v>
      </c>
      <c r="Q206" s="209" t="s">
        <v>44</v>
      </c>
      <c r="R206" s="229"/>
    </row>
    <row r="207" spans="1:18" s="244" customFormat="1" ht="12" hidden="1" outlineLevel="2" x14ac:dyDescent="0.2">
      <c r="A207" s="243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245" customFormat="1" ht="12" hidden="1" outlineLevel="2" x14ac:dyDescent="0.2">
      <c r="A208" s="94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244"/>
    </row>
    <row r="209" spans="1:79" s="241" customFormat="1" ht="18.75" hidden="1" outlineLevel="1" x14ac:dyDescent="0.2">
      <c r="A209" s="217"/>
      <c r="B209" s="218"/>
      <c r="C209" s="219"/>
      <c r="D209" s="220"/>
      <c r="E209" s="221"/>
      <c r="R209" s="242"/>
    </row>
    <row r="210" spans="1:79" s="241" customFormat="1" ht="18.75" x14ac:dyDescent="0.2">
      <c r="A210" s="217"/>
      <c r="B210" s="218"/>
      <c r="C210" s="219"/>
      <c r="D210" s="220"/>
      <c r="E210" s="221"/>
      <c r="R210" s="242"/>
    </row>
    <row r="211" spans="1:79" s="192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79" s="201" customFormat="1" ht="18.75" hidden="1" outlineLevel="1" x14ac:dyDescent="0.2">
      <c r="A212" s="193"/>
      <c r="B212" s="194"/>
      <c r="C212" s="195"/>
      <c r="D212" s="196"/>
      <c r="E212" s="197"/>
      <c r="F212" s="198"/>
      <c r="G212" s="198"/>
      <c r="H212" s="198"/>
      <c r="I212" s="199"/>
      <c r="J212" s="199"/>
      <c r="K212" s="199"/>
      <c r="L212" s="199"/>
      <c r="M212" s="199"/>
      <c r="N212" s="199"/>
      <c r="O212" s="199"/>
      <c r="P212" s="199"/>
      <c r="Q212" s="199"/>
      <c r="R212" s="200"/>
      <c r="S212" s="199"/>
      <c r="T212" s="199"/>
      <c r="U212" s="199"/>
      <c r="V212" s="199"/>
      <c r="W212" s="199"/>
      <c r="X212" s="199"/>
      <c r="Y212" s="199"/>
      <c r="Z212" s="199"/>
      <c r="AA212" s="199"/>
      <c r="AB212" s="199"/>
      <c r="AC212" s="199"/>
      <c r="AD212" s="199"/>
      <c r="AE212" s="199"/>
      <c r="AF212" s="199"/>
      <c r="AG212" s="199"/>
      <c r="AH212" s="199"/>
      <c r="AI212" s="199"/>
      <c r="AJ212" s="199"/>
      <c r="AK212" s="199"/>
      <c r="AL212" s="199"/>
      <c r="AM212" s="199"/>
      <c r="AN212" s="199"/>
      <c r="AO212" s="199"/>
      <c r="AP212" s="199"/>
      <c r="AQ212" s="199"/>
      <c r="AR212" s="199"/>
      <c r="AS212" s="199"/>
      <c r="AT212" s="199"/>
      <c r="AU212" s="199"/>
      <c r="AV212" s="199"/>
      <c r="AW212" s="199"/>
      <c r="AX212" s="199"/>
      <c r="AY212" s="199"/>
      <c r="AZ212" s="199"/>
      <c r="BA212" s="199"/>
      <c r="BB212" s="199"/>
      <c r="BC212" s="199"/>
      <c r="BD212" s="199"/>
      <c r="BE212" s="199"/>
      <c r="BF212" s="199"/>
      <c r="BG212" s="199"/>
      <c r="BH212" s="199"/>
      <c r="BI212" s="199"/>
      <c r="BJ212" s="199"/>
      <c r="BK212" s="199"/>
      <c r="BL212" s="199"/>
      <c r="BM212" s="199"/>
      <c r="BN212" s="199"/>
      <c r="BO212" s="199"/>
      <c r="BP212" s="199"/>
      <c r="BQ212" s="199"/>
      <c r="BR212" s="199"/>
      <c r="BS212" s="199"/>
      <c r="BT212" s="199"/>
      <c r="BU212" s="199"/>
      <c r="BV212" s="199"/>
      <c r="BW212" s="199"/>
      <c r="BX212" s="199"/>
      <c r="BY212" s="199"/>
      <c r="BZ212" s="199"/>
      <c r="CA212" s="199"/>
    </row>
    <row r="213" spans="1:79" s="202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203"/>
    </row>
    <row r="214" spans="1:79" s="208" customFormat="1" hidden="1" outlineLevel="2" x14ac:dyDescent="0.2">
      <c r="A214" s="23"/>
      <c r="B214" s="204"/>
      <c r="C214" s="205"/>
      <c r="D214" s="206"/>
      <c r="E214" s="207"/>
      <c r="M214" s="209" t="s">
        <v>27</v>
      </c>
      <c r="N214" s="210"/>
      <c r="O214" s="210"/>
      <c r="P214" s="210"/>
      <c r="Q214" s="210"/>
      <c r="R214" s="211"/>
    </row>
    <row r="215" spans="1:79" s="212" customFormat="1" ht="12" hidden="1" outlineLevel="2" x14ac:dyDescent="0.2">
      <c r="A215" s="8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143.80221958663586</v>
      </c>
      <c r="N215" s="78"/>
      <c r="O215" s="78"/>
      <c r="P215" s="78"/>
      <c r="Q215" s="78"/>
    </row>
    <row r="216" spans="1:79" s="212" customFormat="1" ht="12" hidden="1" outlineLevel="2" x14ac:dyDescent="0.2">
      <c r="A216" s="8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1.4565602352237761</v>
      </c>
      <c r="N216" s="78"/>
      <c r="O216" s="78"/>
      <c r="P216" s="78"/>
      <c r="Q216" s="78"/>
    </row>
    <row r="217" spans="1:79" s="212" customFormat="1" ht="12" hidden="1" outlineLevel="2" x14ac:dyDescent="0.2">
      <c r="A217" s="8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145.25877982185963</v>
      </c>
      <c r="N217" s="78"/>
      <c r="O217" s="78"/>
      <c r="P217" s="78"/>
      <c r="Q217" s="78"/>
    </row>
    <row r="218" spans="1:79" s="208" customFormat="1" hidden="1" outlineLevel="2" x14ac:dyDescent="0.2">
      <c r="A218" s="23"/>
      <c r="B218" s="204"/>
      <c r="C218" s="205"/>
      <c r="D218" s="206"/>
      <c r="E218" s="207"/>
      <c r="M218" s="213"/>
      <c r="N218" s="209" t="s">
        <v>32</v>
      </c>
      <c r="O218" s="210"/>
      <c r="P218" s="210"/>
      <c r="Q218" s="210"/>
      <c r="R218" s="211"/>
    </row>
    <row r="219" spans="1:79" s="212" customFormat="1" ht="12" hidden="1" outlineLevel="2" x14ac:dyDescent="0.2">
      <c r="A219" s="8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143.99752695700016</v>
      </c>
      <c r="O219" s="78"/>
      <c r="P219" s="78"/>
      <c r="Q219" s="78"/>
    </row>
    <row r="220" spans="1:79" s="212" customFormat="1" ht="12" hidden="1" outlineLevel="2" x14ac:dyDescent="0.2">
      <c r="A220" s="8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79" s="212" customFormat="1" ht="12" hidden="1" outlineLevel="2" x14ac:dyDescent="0.2">
      <c r="A221" s="8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79" s="216" customFormat="1" hidden="1" outlineLevel="2" x14ac:dyDescent="0.2">
      <c r="A222" s="23"/>
      <c r="B222" s="24"/>
      <c r="C222" s="83"/>
      <c r="D222" s="206"/>
      <c r="E222" s="207"/>
      <c r="F222" s="214"/>
      <c r="G222" s="214"/>
      <c r="H222" s="214"/>
      <c r="I222" s="214"/>
      <c r="J222" s="214"/>
      <c r="K222" s="214"/>
      <c r="L222" s="214"/>
      <c r="M222" s="215"/>
      <c r="N222" s="215"/>
      <c r="O222" s="209" t="s">
        <v>36</v>
      </c>
      <c r="P222" s="215"/>
      <c r="Q222" s="215"/>
      <c r="R222" s="211"/>
    </row>
    <row r="223" spans="1:79" s="212" customFormat="1" ht="12" hidden="1" outlineLevel="2" x14ac:dyDescent="0.2">
      <c r="A223" s="8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79" s="212" customFormat="1" ht="12" hidden="1" outlineLevel="2" x14ac:dyDescent="0.2">
      <c r="A224" s="8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212" customFormat="1" ht="12" hidden="1" outlineLevel="2" x14ac:dyDescent="0.2">
      <c r="A225" s="8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208" customFormat="1" hidden="1" outlineLevel="2" x14ac:dyDescent="0.2">
      <c r="A226" s="23"/>
      <c r="B226" s="24"/>
      <c r="C226" s="83"/>
      <c r="D226" s="206"/>
      <c r="E226" s="207"/>
      <c r="F226" s="214"/>
      <c r="G226" s="214"/>
      <c r="H226" s="214"/>
      <c r="I226" s="214"/>
      <c r="J226" s="214"/>
      <c r="K226" s="214"/>
      <c r="L226" s="214"/>
      <c r="M226" s="215"/>
      <c r="N226" s="215"/>
      <c r="O226" s="215"/>
      <c r="P226" s="209" t="s">
        <v>40</v>
      </c>
      <c r="Q226" s="215"/>
      <c r="R226" s="211"/>
    </row>
    <row r="227" spans="1:20" s="212" customFormat="1" ht="12" hidden="1" outlineLevel="2" x14ac:dyDescent="0.2">
      <c r="A227" s="8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212" customFormat="1" ht="12" hidden="1" outlineLevel="2" x14ac:dyDescent="0.2">
      <c r="A228" s="8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212" customFormat="1" ht="12" hidden="1" outlineLevel="2" x14ac:dyDescent="0.2">
      <c r="A229" s="8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208" customFormat="1" hidden="1" outlineLevel="2" x14ac:dyDescent="0.2">
      <c r="A230" s="23"/>
      <c r="B230" s="24"/>
      <c r="C230" s="83"/>
      <c r="D230" s="206"/>
      <c r="E230" s="207"/>
      <c r="F230" s="214"/>
      <c r="G230" s="214"/>
      <c r="H230" s="214"/>
      <c r="I230" s="214"/>
      <c r="J230" s="214"/>
      <c r="K230" s="214"/>
      <c r="L230" s="214"/>
      <c r="M230" s="215"/>
      <c r="N230" s="215"/>
      <c r="O230" s="215"/>
      <c r="P230" s="215"/>
      <c r="Q230" s="209" t="s">
        <v>44</v>
      </c>
      <c r="R230" s="211"/>
    </row>
    <row r="231" spans="1:20" s="212" customFormat="1" ht="12" hidden="1" outlineLevel="2" x14ac:dyDescent="0.2">
      <c r="A231" s="8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212" customFormat="1" ht="12" hidden="1" outlineLevel="2" x14ac:dyDescent="0.2">
      <c r="A232" s="8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212" customFormat="1" ht="12" hidden="1" outlineLevel="2" x14ac:dyDescent="0.2">
      <c r="A233" s="8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224" customFormat="1" ht="18.75" hidden="1" outlineLevel="1" x14ac:dyDescent="0.5">
      <c r="A234" s="217"/>
      <c r="B234" s="218"/>
      <c r="C234" s="219"/>
      <c r="D234" s="220"/>
      <c r="E234" s="221"/>
      <c r="F234" s="222"/>
      <c r="G234" s="222"/>
      <c r="H234" s="222"/>
      <c r="I234" s="222"/>
      <c r="J234" s="222"/>
      <c r="K234" s="222"/>
      <c r="L234" s="222"/>
      <c r="M234" s="222"/>
      <c r="N234" s="222"/>
      <c r="O234" s="222"/>
      <c r="P234" s="222"/>
      <c r="Q234" s="222"/>
      <c r="R234" s="223"/>
      <c r="S234" s="222"/>
      <c r="T234" s="222"/>
    </row>
    <row r="235" spans="1:20" s="202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203"/>
    </row>
    <row r="236" spans="1:20" s="215" customFormat="1" hidden="1" outlineLevel="2" x14ac:dyDescent="0.2">
      <c r="A236" s="225"/>
      <c r="B236" s="226"/>
      <c r="C236" s="227"/>
      <c r="D236" s="206"/>
      <c r="E236" s="207"/>
      <c r="M236" s="209" t="s">
        <v>27</v>
      </c>
      <c r="N236" s="228" t="s">
        <v>32</v>
      </c>
      <c r="O236" s="209" t="s">
        <v>36</v>
      </c>
      <c r="P236" s="209" t="s">
        <v>40</v>
      </c>
      <c r="Q236" s="209" t="s">
        <v>44</v>
      </c>
      <c r="R236" s="229"/>
    </row>
    <row r="237" spans="1:20" s="216" customFormat="1" ht="12" hidden="1" outlineLevel="2" x14ac:dyDescent="0.2">
      <c r="A237" s="230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72.67751392725981</v>
      </c>
      <c r="N237" s="91">
        <v>0</v>
      </c>
      <c r="O237" s="91">
        <v>0</v>
      </c>
      <c r="P237" s="91">
        <v>0</v>
      </c>
      <c r="Q237" s="91">
        <v>0</v>
      </c>
      <c r="R237" s="212"/>
      <c r="S237" s="231"/>
      <c r="T237" s="231"/>
    </row>
    <row r="238" spans="1:20" s="216" customFormat="1" ht="12" hidden="1" outlineLevel="2" x14ac:dyDescent="0.2">
      <c r="A238" s="230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5.806933362788059</v>
      </c>
      <c r="N238" s="91">
        <v>0</v>
      </c>
      <c r="O238" s="91">
        <v>0</v>
      </c>
      <c r="P238" s="91">
        <v>0</v>
      </c>
      <c r="Q238" s="91">
        <v>0</v>
      </c>
      <c r="R238" s="212"/>
      <c r="S238" s="231"/>
      <c r="T238" s="231"/>
    </row>
    <row r="239" spans="1:20" s="216" customFormat="1" ht="12" hidden="1" outlineLevel="2" x14ac:dyDescent="0.2">
      <c r="A239" s="230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66.870580564471751</v>
      </c>
      <c r="N239" s="91">
        <v>0</v>
      </c>
      <c r="O239" s="91">
        <v>0</v>
      </c>
      <c r="P239" s="91">
        <v>0</v>
      </c>
      <c r="Q239" s="91">
        <v>0</v>
      </c>
      <c r="R239" s="212"/>
      <c r="S239" s="231"/>
      <c r="T239" s="231"/>
    </row>
    <row r="240" spans="1:20" s="222" customFormat="1" ht="18.75" hidden="1" outlineLevel="1" x14ac:dyDescent="0.2">
      <c r="A240" s="232"/>
      <c r="B240" s="233"/>
      <c r="C240" s="234"/>
      <c r="D240" s="235"/>
      <c r="E240" s="221"/>
      <c r="F240" s="236"/>
      <c r="G240" s="236"/>
      <c r="H240" s="236"/>
      <c r="I240" s="237"/>
      <c r="J240" s="236"/>
      <c r="K240" s="236"/>
      <c r="L240" s="236"/>
      <c r="M240" s="236"/>
      <c r="N240" s="236"/>
      <c r="O240" s="236"/>
      <c r="P240" s="236"/>
      <c r="Q240" s="236"/>
      <c r="R240" s="238"/>
      <c r="S240" s="236"/>
      <c r="T240" s="236"/>
    </row>
    <row r="241" spans="1:18" s="202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203"/>
    </row>
    <row r="242" spans="1:18" s="215" customFormat="1" hidden="1" outlineLevel="2" x14ac:dyDescent="0.2">
      <c r="A242" s="225"/>
      <c r="B242" s="226"/>
      <c r="C242" s="227"/>
      <c r="D242" s="206"/>
      <c r="E242" s="207"/>
      <c r="M242" s="209" t="s">
        <v>27</v>
      </c>
      <c r="N242" s="228" t="s">
        <v>32</v>
      </c>
      <c r="O242" s="209" t="s">
        <v>36</v>
      </c>
      <c r="P242" s="209" t="s">
        <v>40</v>
      </c>
      <c r="Q242" s="209" t="s">
        <v>44</v>
      </c>
      <c r="R242" s="229"/>
    </row>
    <row r="243" spans="1:18" s="216" customFormat="1" ht="12" hidden="1" outlineLevel="2" x14ac:dyDescent="0.2">
      <c r="A243" s="94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72.629389910929831</v>
      </c>
      <c r="N243" s="91">
        <v>0</v>
      </c>
      <c r="O243" s="91">
        <v>0</v>
      </c>
      <c r="P243" s="91">
        <v>0</v>
      </c>
      <c r="Q243" s="91">
        <v>0</v>
      </c>
      <c r="R243" s="239"/>
    </row>
    <row r="244" spans="1:18" s="216" customFormat="1" ht="12" hidden="1" outlineLevel="2" x14ac:dyDescent="0.2">
      <c r="A244" s="94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5.8030882538832937</v>
      </c>
      <c r="N244" s="91">
        <v>0</v>
      </c>
      <c r="O244" s="91">
        <v>0</v>
      </c>
      <c r="P244" s="91">
        <v>0</v>
      </c>
      <c r="Q244" s="91">
        <v>0</v>
      </c>
      <c r="R244" s="239"/>
    </row>
    <row r="245" spans="1:18" s="216" customFormat="1" ht="12" hidden="1" outlineLevel="2" x14ac:dyDescent="0.2">
      <c r="A245" s="94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239"/>
    </row>
    <row r="246" spans="1:18" s="216" customFormat="1" ht="12" hidden="1" outlineLevel="2" x14ac:dyDescent="0.2">
      <c r="A246" s="94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66.826301657046542</v>
      </c>
      <c r="N246" s="91">
        <v>0</v>
      </c>
      <c r="O246" s="91">
        <v>0</v>
      </c>
      <c r="P246" s="91">
        <v>0</v>
      </c>
      <c r="Q246" s="91">
        <v>0</v>
      </c>
      <c r="R246" s="239"/>
    </row>
    <row r="247" spans="1:18" s="222" customFormat="1" ht="18.75" hidden="1" outlineLevel="1" x14ac:dyDescent="0.2">
      <c r="A247" s="217"/>
      <c r="B247" s="218"/>
      <c r="C247" s="219"/>
      <c r="D247" s="220"/>
      <c r="E247" s="221"/>
      <c r="R247" s="223"/>
    </row>
    <row r="248" spans="1:18" s="202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203"/>
    </row>
    <row r="249" spans="1:18" s="215" customFormat="1" hidden="1" outlineLevel="2" x14ac:dyDescent="0.2">
      <c r="A249" s="225"/>
      <c r="B249" s="226"/>
      <c r="C249" s="227"/>
      <c r="D249" s="206"/>
      <c r="E249" s="207"/>
      <c r="M249" s="209" t="s">
        <v>27</v>
      </c>
      <c r="N249" s="228" t="s">
        <v>32</v>
      </c>
      <c r="O249" s="209" t="s">
        <v>36</v>
      </c>
      <c r="P249" s="209" t="s">
        <v>40</v>
      </c>
      <c r="Q249" s="209" t="s">
        <v>44</v>
      </c>
      <c r="R249" s="229"/>
    </row>
    <row r="250" spans="1:18" s="216" customFormat="1" ht="12" hidden="1" outlineLevel="2" x14ac:dyDescent="0.2">
      <c r="A250" s="94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239"/>
    </row>
    <row r="251" spans="1:18" s="216" customFormat="1" ht="12" hidden="1" outlineLevel="2" x14ac:dyDescent="0.2">
      <c r="A251" s="94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10.46760300338585</v>
      </c>
      <c r="N251" s="91">
        <v>0</v>
      </c>
      <c r="O251" s="91">
        <v>0</v>
      </c>
      <c r="P251" s="91">
        <v>0</v>
      </c>
      <c r="Q251" s="91">
        <v>0</v>
      </c>
      <c r="R251" s="239"/>
    </row>
    <row r="252" spans="1:18" s="216" customFormat="1" ht="12" hidden="1" outlineLevel="2" x14ac:dyDescent="0.2">
      <c r="A252" s="94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.16695826790400384</v>
      </c>
      <c r="N252" s="91">
        <v>0</v>
      </c>
      <c r="O252" s="91">
        <v>0</v>
      </c>
      <c r="P252" s="91">
        <v>0</v>
      </c>
      <c r="Q252" s="91">
        <v>0</v>
      </c>
      <c r="R252" s="239"/>
    </row>
    <row r="253" spans="1:18" s="216" customFormat="1" ht="12" hidden="1" outlineLevel="2" x14ac:dyDescent="0.2">
      <c r="A253" s="94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10.300644735481848</v>
      </c>
      <c r="N253" s="91">
        <v>0</v>
      </c>
      <c r="O253" s="91">
        <v>0</v>
      </c>
      <c r="P253" s="91">
        <v>0</v>
      </c>
      <c r="Q253" s="91">
        <v>0</v>
      </c>
      <c r="R253" s="239"/>
    </row>
    <row r="254" spans="1:18" s="222" customFormat="1" ht="18.75" hidden="1" outlineLevel="1" x14ac:dyDescent="0.2">
      <c r="A254" s="217"/>
      <c r="B254" s="218"/>
      <c r="C254" s="219"/>
      <c r="D254" s="220"/>
      <c r="E254" s="221"/>
      <c r="R254" s="223"/>
    </row>
    <row r="255" spans="1:18" s="202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203"/>
    </row>
    <row r="256" spans="1:18" s="215" customFormat="1" hidden="1" outlineLevel="2" x14ac:dyDescent="0.2">
      <c r="A256" s="225"/>
      <c r="B256" s="226"/>
      <c r="C256" s="227"/>
      <c r="D256" s="206"/>
      <c r="E256" s="207"/>
      <c r="M256" s="209" t="s">
        <v>27</v>
      </c>
      <c r="N256" s="228" t="s">
        <v>32</v>
      </c>
      <c r="O256" s="209" t="s">
        <v>36</v>
      </c>
      <c r="P256" s="209" t="s">
        <v>40</v>
      </c>
      <c r="Q256" s="209" t="s">
        <v>44</v>
      </c>
      <c r="R256" s="229"/>
    </row>
    <row r="257" spans="1:18" s="216" customFormat="1" ht="12" hidden="1" outlineLevel="2" x14ac:dyDescent="0.2">
      <c r="A257" s="94"/>
      <c r="B257" s="95"/>
      <c r="C257" s="96"/>
      <c r="D257" s="88"/>
      <c r="E257" s="89" t="s">
        <v>197</v>
      </c>
      <c r="M257" s="240">
        <f t="shared" ref="M257:Q257" si="6" xml:space="preserve"> M237 + M243 + M250</f>
        <v>145.30690383818964</v>
      </c>
      <c r="N257" s="240">
        <f t="shared" si="6"/>
        <v>0</v>
      </c>
      <c r="O257" s="240">
        <f t="shared" si="6"/>
        <v>0</v>
      </c>
      <c r="P257" s="240">
        <f t="shared" si="6"/>
        <v>0</v>
      </c>
      <c r="Q257" s="240">
        <f t="shared" si="6"/>
        <v>0</v>
      </c>
      <c r="R257" s="239"/>
    </row>
    <row r="258" spans="1:18" s="216" customFormat="1" ht="12" hidden="1" outlineLevel="2" x14ac:dyDescent="0.2">
      <c r="A258" s="94"/>
      <c r="B258" s="95"/>
      <c r="C258" s="96"/>
      <c r="D258" s="88"/>
      <c r="E258" s="89" t="s">
        <v>198</v>
      </c>
      <c r="M258" s="240">
        <f t="shared" ref="M258:Q258" si="7" xml:space="preserve"> M239 + M246 + M253</f>
        <v>143.99752695700016</v>
      </c>
      <c r="N258" s="240">
        <f t="shared" si="7"/>
        <v>0</v>
      </c>
      <c r="O258" s="240">
        <f t="shared" si="7"/>
        <v>0</v>
      </c>
      <c r="P258" s="240">
        <f t="shared" si="7"/>
        <v>0</v>
      </c>
      <c r="Q258" s="240">
        <f t="shared" si="7"/>
        <v>0</v>
      </c>
      <c r="R258" s="239"/>
    </row>
    <row r="259" spans="1:18" s="216" customFormat="1" ht="12" hidden="1" outlineLevel="2" x14ac:dyDescent="0.2">
      <c r="A259" s="94"/>
      <c r="B259" s="95"/>
      <c r="C259" s="96"/>
      <c r="D259" s="88"/>
      <c r="E259" s="89" t="s">
        <v>199</v>
      </c>
      <c r="M259" s="240">
        <f xml:space="preserve"> M238 + M244 + M252</f>
        <v>11.776979884575358</v>
      </c>
      <c r="N259" s="240">
        <f xml:space="preserve"> N238 + N244 + N252</f>
        <v>0</v>
      </c>
      <c r="O259" s="240">
        <f xml:space="preserve"> O238 + O244 + O252</f>
        <v>0</v>
      </c>
      <c r="P259" s="240">
        <f xml:space="preserve"> P238 + P244 + P252</f>
        <v>0</v>
      </c>
      <c r="Q259" s="240">
        <f xml:space="preserve"> Q238 + Q244 + Q252</f>
        <v>0</v>
      </c>
      <c r="R259" s="239"/>
    </row>
    <row r="260" spans="1:18" s="222" customFormat="1" ht="18.75" hidden="1" outlineLevel="1" x14ac:dyDescent="0.2">
      <c r="A260" s="217"/>
      <c r="B260" s="218"/>
      <c r="C260" s="219"/>
      <c r="D260" s="220"/>
      <c r="E260" s="221"/>
      <c r="R260" s="223"/>
    </row>
    <row r="261" spans="1:18" s="202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203"/>
    </row>
    <row r="262" spans="1:18" s="215" customFormat="1" hidden="1" outlineLevel="2" x14ac:dyDescent="0.2">
      <c r="A262" s="225"/>
      <c r="B262" s="226"/>
      <c r="C262" s="227"/>
      <c r="D262" s="206"/>
      <c r="E262" s="207"/>
      <c r="M262" s="209" t="s">
        <v>27</v>
      </c>
      <c r="N262" s="228" t="s">
        <v>32</v>
      </c>
      <c r="O262" s="209" t="s">
        <v>36</v>
      </c>
      <c r="P262" s="209" t="s">
        <v>40</v>
      </c>
      <c r="Q262" s="209" t="s">
        <v>44</v>
      </c>
      <c r="R262" s="229"/>
    </row>
    <row r="263" spans="1:18" s="216" customFormat="1" ht="12" hidden="1" outlineLevel="2" x14ac:dyDescent="0.2">
      <c r="A263" s="94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69.397721102257734</v>
      </c>
      <c r="N263" s="91">
        <v>0</v>
      </c>
      <c r="O263" s="91">
        <v>0</v>
      </c>
      <c r="P263" s="91">
        <v>0</v>
      </c>
      <c r="Q263" s="91">
        <v>0</v>
      </c>
      <c r="R263" s="239"/>
    </row>
    <row r="264" spans="1:18" s="216" customFormat="1" ht="12" hidden="1" outlineLevel="2" x14ac:dyDescent="0.2">
      <c r="A264" s="94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69.351768827845447</v>
      </c>
      <c r="N264" s="91">
        <v>0</v>
      </c>
      <c r="O264" s="91">
        <v>0</v>
      </c>
      <c r="P264" s="91">
        <v>0</v>
      </c>
      <c r="Q264" s="91">
        <v>0</v>
      </c>
      <c r="R264" s="239"/>
    </row>
    <row r="265" spans="1:18" s="216" customFormat="1" ht="12" hidden="1" outlineLevel="2" x14ac:dyDescent="0.2">
      <c r="A265" s="94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5.1225441173527742</v>
      </c>
      <c r="N265" s="91">
        <v>0</v>
      </c>
      <c r="O265" s="91">
        <v>0</v>
      </c>
      <c r="P265" s="91">
        <v>0</v>
      </c>
      <c r="Q265" s="91">
        <v>0</v>
      </c>
      <c r="R265" s="239"/>
    </row>
    <row r="266" spans="1:18" s="216" customFormat="1" ht="12" hidden="1" outlineLevel="2" x14ac:dyDescent="0.2">
      <c r="A266" s="94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143.87203404745594</v>
      </c>
      <c r="N266" s="91">
        <v>0</v>
      </c>
      <c r="O266" s="91">
        <v>0</v>
      </c>
      <c r="P266" s="91">
        <v>0</v>
      </c>
      <c r="Q266" s="91">
        <v>0</v>
      </c>
      <c r="R266" s="239"/>
    </row>
    <row r="267" spans="1:18" s="241" customFormat="1" ht="18.75" hidden="1" outlineLevel="1" x14ac:dyDescent="0.2">
      <c r="A267" s="217"/>
      <c r="B267" s="218"/>
      <c r="C267" s="219"/>
      <c r="D267" s="220"/>
      <c r="E267" s="221"/>
      <c r="R267" s="242"/>
    </row>
    <row r="268" spans="1:18" s="202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203"/>
    </row>
    <row r="269" spans="1:18" s="215" customFormat="1" hidden="1" outlineLevel="2" x14ac:dyDescent="0.2">
      <c r="A269" s="225"/>
      <c r="B269" s="226"/>
      <c r="C269" s="227"/>
      <c r="D269" s="206"/>
      <c r="E269" s="207"/>
      <c r="M269" s="209" t="s">
        <v>27</v>
      </c>
      <c r="N269" s="228" t="s">
        <v>32</v>
      </c>
      <c r="O269" s="209" t="s">
        <v>36</v>
      </c>
      <c r="P269" s="209" t="s">
        <v>40</v>
      </c>
      <c r="Q269" s="209" t="s">
        <v>44</v>
      </c>
      <c r="R269" s="229"/>
    </row>
    <row r="270" spans="1:18" s="244" customFormat="1" ht="12" hidden="1" outlineLevel="2" x14ac:dyDescent="0.2">
      <c r="A270" s="243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245" customFormat="1" ht="12" hidden="1" outlineLevel="2" x14ac:dyDescent="0.2">
      <c r="A271" s="94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54.968720928663679</v>
      </c>
      <c r="N271" s="91">
        <v>0</v>
      </c>
      <c r="O271" s="91">
        <v>0</v>
      </c>
      <c r="P271" s="91">
        <v>0</v>
      </c>
      <c r="Q271" s="91">
        <v>0</v>
      </c>
      <c r="R271" s="244"/>
    </row>
    <row r="272" spans="1:18" s="241" customFormat="1" ht="18.75" hidden="1" outlineLevel="1" x14ac:dyDescent="0.2">
      <c r="A272" s="217"/>
      <c r="B272" s="218"/>
      <c r="C272" s="219"/>
      <c r="D272" s="220"/>
      <c r="E272" s="221"/>
      <c r="F272" s="221"/>
      <c r="G272" s="221"/>
      <c r="H272" s="221"/>
      <c r="I272" s="221"/>
      <c r="J272" s="221"/>
      <c r="K272" s="221"/>
      <c r="L272" s="221"/>
      <c r="M272" s="221"/>
      <c r="N272" s="221"/>
      <c r="O272" s="221"/>
      <c r="P272" s="221"/>
      <c r="Q272" s="221"/>
      <c r="R272" s="242"/>
    </row>
    <row r="273" spans="1:79" s="202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203"/>
    </row>
    <row r="274" spans="1:79" s="215" customFormat="1" hidden="1" outlineLevel="2" x14ac:dyDescent="0.2">
      <c r="A274" s="225"/>
      <c r="B274" s="226"/>
      <c r="C274" s="227"/>
      <c r="D274" s="206"/>
      <c r="E274" s="207"/>
      <c r="M274" s="209" t="s">
        <v>27</v>
      </c>
      <c r="N274" s="228" t="s">
        <v>32</v>
      </c>
      <c r="O274" s="209" t="s">
        <v>36</v>
      </c>
      <c r="P274" s="209" t="s">
        <v>40</v>
      </c>
      <c r="Q274" s="209" t="s">
        <v>44</v>
      </c>
      <c r="R274" s="229"/>
    </row>
    <row r="275" spans="1:79" s="244" customFormat="1" ht="12" hidden="1" outlineLevel="2" x14ac:dyDescent="0.2">
      <c r="A275" s="243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79" s="245" customFormat="1" ht="12" hidden="1" outlineLevel="2" x14ac:dyDescent="0.2">
      <c r="A276" s="94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244"/>
    </row>
    <row r="277" spans="1:79" s="241" customFormat="1" ht="18.75" hidden="1" outlineLevel="1" x14ac:dyDescent="0.2">
      <c r="A277" s="217"/>
      <c r="B277" s="218"/>
      <c r="C277" s="219"/>
      <c r="D277" s="220"/>
      <c r="E277" s="221"/>
      <c r="R277" s="242"/>
    </row>
    <row r="278" spans="1:79" s="241" customFormat="1" ht="18.75" x14ac:dyDescent="0.2">
      <c r="A278" s="217"/>
      <c r="B278" s="218"/>
      <c r="C278" s="219"/>
      <c r="D278" s="220"/>
      <c r="E278" s="221"/>
      <c r="R278" s="242"/>
    </row>
    <row r="279" spans="1:79" s="192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79" s="201" customFormat="1" ht="18.75" hidden="1" outlineLevel="1" x14ac:dyDescent="0.2">
      <c r="A280" s="193"/>
      <c r="B280" s="194"/>
      <c r="C280" s="195"/>
      <c r="D280" s="196"/>
      <c r="E280" s="197"/>
      <c r="F280" s="198"/>
      <c r="G280" s="198"/>
      <c r="H280" s="198"/>
      <c r="I280" s="199"/>
      <c r="J280" s="199"/>
      <c r="K280" s="199"/>
      <c r="L280" s="199"/>
      <c r="M280" s="199"/>
      <c r="N280" s="199"/>
      <c r="O280" s="199"/>
      <c r="P280" s="199"/>
      <c r="Q280" s="199"/>
      <c r="R280" s="200"/>
      <c r="S280" s="199"/>
      <c r="T280" s="199"/>
      <c r="U280" s="199"/>
      <c r="V280" s="199"/>
      <c r="W280" s="199"/>
      <c r="X280" s="199"/>
      <c r="Y280" s="199"/>
      <c r="Z280" s="199"/>
      <c r="AA280" s="199"/>
      <c r="AB280" s="199"/>
      <c r="AC280" s="199"/>
      <c r="AD280" s="199"/>
      <c r="AE280" s="199"/>
      <c r="AF280" s="199"/>
      <c r="AG280" s="199"/>
      <c r="AH280" s="199"/>
      <c r="AI280" s="199"/>
      <c r="AJ280" s="199"/>
      <c r="AK280" s="199"/>
      <c r="AL280" s="199"/>
      <c r="AM280" s="199"/>
      <c r="AN280" s="199"/>
      <c r="AO280" s="199"/>
      <c r="AP280" s="199"/>
      <c r="AQ280" s="199"/>
      <c r="AR280" s="199"/>
      <c r="AS280" s="199"/>
      <c r="AT280" s="199"/>
      <c r="AU280" s="199"/>
      <c r="AV280" s="199"/>
      <c r="AW280" s="199"/>
      <c r="AX280" s="199"/>
      <c r="AY280" s="199"/>
      <c r="AZ280" s="199"/>
      <c r="BA280" s="199"/>
      <c r="BB280" s="199"/>
      <c r="BC280" s="199"/>
      <c r="BD280" s="199"/>
      <c r="BE280" s="199"/>
      <c r="BF280" s="199"/>
      <c r="BG280" s="199"/>
      <c r="BH280" s="199"/>
      <c r="BI280" s="199"/>
      <c r="BJ280" s="199"/>
      <c r="BK280" s="199"/>
      <c r="BL280" s="199"/>
      <c r="BM280" s="199"/>
      <c r="BN280" s="199"/>
      <c r="BO280" s="199"/>
      <c r="BP280" s="199"/>
      <c r="BQ280" s="199"/>
      <c r="BR280" s="199"/>
      <c r="BS280" s="199"/>
      <c r="BT280" s="199"/>
      <c r="BU280" s="199"/>
      <c r="BV280" s="199"/>
      <c r="BW280" s="199"/>
      <c r="BX280" s="199"/>
      <c r="BY280" s="199"/>
      <c r="BZ280" s="199"/>
      <c r="CA280" s="199"/>
    </row>
    <row r="281" spans="1:79" s="202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203"/>
    </row>
    <row r="282" spans="1:79" s="208" customFormat="1" hidden="1" outlineLevel="2" x14ac:dyDescent="0.2">
      <c r="A282" s="23"/>
      <c r="B282" s="204"/>
      <c r="C282" s="205"/>
      <c r="D282" s="206"/>
      <c r="E282" s="207"/>
      <c r="M282" s="209" t="s">
        <v>27</v>
      </c>
      <c r="N282" s="210"/>
      <c r="O282" s="210"/>
      <c r="P282" s="210"/>
      <c r="Q282" s="210"/>
      <c r="R282" s="211"/>
    </row>
    <row r="283" spans="1:79" s="212" customFormat="1" ht="12" hidden="1" outlineLevel="2" x14ac:dyDescent="0.2">
      <c r="A283" s="8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79" s="212" customFormat="1" ht="12" hidden="1" outlineLevel="2" x14ac:dyDescent="0.2">
      <c r="A284" s="8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79" s="212" customFormat="1" ht="12" hidden="1" outlineLevel="2" x14ac:dyDescent="0.2">
      <c r="A285" s="8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79" s="208" customFormat="1" hidden="1" outlineLevel="2" x14ac:dyDescent="0.2">
      <c r="A286" s="23"/>
      <c r="B286" s="204"/>
      <c r="C286" s="205"/>
      <c r="D286" s="206"/>
      <c r="E286" s="207"/>
      <c r="M286" s="213"/>
      <c r="N286" s="209" t="s">
        <v>32</v>
      </c>
      <c r="O286" s="210"/>
      <c r="P286" s="210"/>
      <c r="Q286" s="210"/>
      <c r="R286" s="211"/>
    </row>
    <row r="287" spans="1:79" s="212" customFormat="1" ht="12" hidden="1" outlineLevel="2" x14ac:dyDescent="0.2">
      <c r="A287" s="8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79" s="212" customFormat="1" ht="12" hidden="1" outlineLevel="2" x14ac:dyDescent="0.2">
      <c r="A288" s="8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212" customFormat="1" ht="12" hidden="1" outlineLevel="2" x14ac:dyDescent="0.2">
      <c r="A289" s="8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216" customFormat="1" hidden="1" outlineLevel="2" x14ac:dyDescent="0.2">
      <c r="A290" s="23"/>
      <c r="B290" s="24"/>
      <c r="C290" s="83"/>
      <c r="D290" s="206"/>
      <c r="E290" s="207"/>
      <c r="F290" s="214"/>
      <c r="G290" s="214"/>
      <c r="H290" s="214"/>
      <c r="I290" s="214"/>
      <c r="J290" s="214"/>
      <c r="K290" s="214"/>
      <c r="L290" s="214"/>
      <c r="M290" s="215"/>
      <c r="N290" s="215"/>
      <c r="O290" s="209" t="s">
        <v>36</v>
      </c>
      <c r="P290" s="215"/>
      <c r="Q290" s="215"/>
      <c r="R290" s="211"/>
    </row>
    <row r="291" spans="1:20" s="212" customFormat="1" ht="12" hidden="1" outlineLevel="2" x14ac:dyDescent="0.2">
      <c r="A291" s="8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212" customFormat="1" ht="12" hidden="1" outlineLevel="2" x14ac:dyDescent="0.2">
      <c r="A292" s="8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212" customFormat="1" ht="12" hidden="1" outlineLevel="2" x14ac:dyDescent="0.2">
      <c r="A293" s="8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208" customFormat="1" hidden="1" outlineLevel="2" x14ac:dyDescent="0.2">
      <c r="A294" s="23"/>
      <c r="B294" s="24"/>
      <c r="C294" s="83"/>
      <c r="D294" s="206"/>
      <c r="E294" s="207"/>
      <c r="F294" s="214"/>
      <c r="G294" s="214"/>
      <c r="H294" s="214"/>
      <c r="I294" s="214"/>
      <c r="J294" s="214"/>
      <c r="K294" s="214"/>
      <c r="L294" s="214"/>
      <c r="M294" s="215"/>
      <c r="N294" s="215"/>
      <c r="O294" s="215"/>
      <c r="P294" s="209" t="s">
        <v>40</v>
      </c>
      <c r="Q294" s="215"/>
      <c r="R294" s="211"/>
    </row>
    <row r="295" spans="1:20" s="212" customFormat="1" ht="12" hidden="1" outlineLevel="2" x14ac:dyDescent="0.2">
      <c r="A295" s="8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212" customFormat="1" ht="12" hidden="1" outlineLevel="2" x14ac:dyDescent="0.2">
      <c r="A296" s="8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212" customFormat="1" ht="12" hidden="1" outlineLevel="2" x14ac:dyDescent="0.2">
      <c r="A297" s="8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208" customFormat="1" hidden="1" outlineLevel="2" x14ac:dyDescent="0.2">
      <c r="A298" s="23"/>
      <c r="B298" s="24"/>
      <c r="C298" s="83"/>
      <c r="D298" s="206"/>
      <c r="E298" s="207"/>
      <c r="F298" s="214"/>
      <c r="G298" s="214"/>
      <c r="H298" s="214"/>
      <c r="I298" s="214"/>
      <c r="J298" s="214"/>
      <c r="K298" s="214"/>
      <c r="L298" s="214"/>
      <c r="M298" s="215"/>
      <c r="N298" s="215"/>
      <c r="O298" s="215"/>
      <c r="P298" s="215"/>
      <c r="Q298" s="209" t="s">
        <v>44</v>
      </c>
      <c r="R298" s="211"/>
    </row>
    <row r="299" spans="1:20" s="212" customFormat="1" ht="12" hidden="1" outlineLevel="2" x14ac:dyDescent="0.2">
      <c r="A299" s="8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212" customFormat="1" ht="12" hidden="1" outlineLevel="2" x14ac:dyDescent="0.2">
      <c r="A300" s="8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212" customFormat="1" ht="12" hidden="1" outlineLevel="2" x14ac:dyDescent="0.2">
      <c r="A301" s="8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224" customFormat="1" ht="18.75" hidden="1" outlineLevel="1" x14ac:dyDescent="0.5">
      <c r="A302" s="217"/>
      <c r="B302" s="218"/>
      <c r="C302" s="219"/>
      <c r="D302" s="220"/>
      <c r="E302" s="221"/>
      <c r="F302" s="222"/>
      <c r="G302" s="222"/>
      <c r="H302" s="222"/>
      <c r="I302" s="222"/>
      <c r="J302" s="222"/>
      <c r="K302" s="222"/>
      <c r="L302" s="222"/>
      <c r="M302" s="222"/>
      <c r="N302" s="222"/>
      <c r="O302" s="222"/>
      <c r="P302" s="222"/>
      <c r="Q302" s="222"/>
      <c r="R302" s="223"/>
      <c r="S302" s="222"/>
      <c r="T302" s="222"/>
    </row>
    <row r="303" spans="1:20" s="202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203"/>
    </row>
    <row r="304" spans="1:20" s="215" customFormat="1" hidden="1" outlineLevel="2" x14ac:dyDescent="0.2">
      <c r="A304" s="225"/>
      <c r="B304" s="226"/>
      <c r="C304" s="227"/>
      <c r="D304" s="206"/>
      <c r="E304" s="207"/>
      <c r="M304" s="209" t="s">
        <v>27</v>
      </c>
      <c r="N304" s="228" t="s">
        <v>32</v>
      </c>
      <c r="O304" s="209" t="s">
        <v>36</v>
      </c>
      <c r="P304" s="209" t="s">
        <v>40</v>
      </c>
      <c r="Q304" s="209" t="s">
        <v>44</v>
      </c>
      <c r="R304" s="229"/>
    </row>
    <row r="305" spans="1:20" s="216" customFormat="1" ht="12" hidden="1" outlineLevel="2" x14ac:dyDescent="0.2">
      <c r="A305" s="230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212"/>
      <c r="S305" s="231"/>
      <c r="T305" s="231"/>
    </row>
    <row r="306" spans="1:20" s="216" customFormat="1" ht="12" hidden="1" outlineLevel="2" x14ac:dyDescent="0.2">
      <c r="A306" s="230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212"/>
      <c r="S306" s="231"/>
      <c r="T306" s="231"/>
    </row>
    <row r="307" spans="1:20" s="216" customFormat="1" ht="12" hidden="1" outlineLevel="2" x14ac:dyDescent="0.2">
      <c r="A307" s="230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212"/>
      <c r="S307" s="231"/>
      <c r="T307" s="231"/>
    </row>
    <row r="308" spans="1:20" s="222" customFormat="1" ht="18.75" hidden="1" outlineLevel="1" x14ac:dyDescent="0.2">
      <c r="A308" s="232"/>
      <c r="B308" s="233"/>
      <c r="C308" s="234"/>
      <c r="D308" s="235"/>
      <c r="E308" s="221"/>
      <c r="F308" s="236"/>
      <c r="G308" s="236"/>
      <c r="H308" s="236"/>
      <c r="I308" s="237"/>
      <c r="J308" s="236"/>
      <c r="K308" s="236"/>
      <c r="L308" s="236"/>
      <c r="M308" s="236"/>
      <c r="N308" s="236"/>
      <c r="O308" s="236"/>
      <c r="P308" s="236"/>
      <c r="Q308" s="236"/>
      <c r="R308" s="238"/>
      <c r="S308" s="236"/>
      <c r="T308" s="236"/>
    </row>
    <row r="309" spans="1:20" s="202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203"/>
    </row>
    <row r="310" spans="1:20" s="215" customFormat="1" hidden="1" outlineLevel="2" x14ac:dyDescent="0.2">
      <c r="A310" s="225"/>
      <c r="B310" s="226"/>
      <c r="C310" s="227"/>
      <c r="D310" s="206"/>
      <c r="E310" s="207"/>
      <c r="M310" s="209" t="s">
        <v>27</v>
      </c>
      <c r="N310" s="228" t="s">
        <v>32</v>
      </c>
      <c r="O310" s="209" t="s">
        <v>36</v>
      </c>
      <c r="P310" s="209" t="s">
        <v>40</v>
      </c>
      <c r="Q310" s="209" t="s">
        <v>44</v>
      </c>
      <c r="R310" s="229"/>
    </row>
    <row r="311" spans="1:20" s="216" customFormat="1" ht="12" hidden="1" outlineLevel="2" x14ac:dyDescent="0.2">
      <c r="A311" s="94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239"/>
    </row>
    <row r="312" spans="1:20" s="216" customFormat="1" ht="12" hidden="1" outlineLevel="2" x14ac:dyDescent="0.2">
      <c r="A312" s="94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239"/>
    </row>
    <row r="313" spans="1:20" s="216" customFormat="1" ht="12" hidden="1" outlineLevel="2" x14ac:dyDescent="0.2">
      <c r="A313" s="94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239"/>
    </row>
    <row r="314" spans="1:20" s="216" customFormat="1" ht="12" hidden="1" outlineLevel="2" x14ac:dyDescent="0.2">
      <c r="A314" s="94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239"/>
    </row>
    <row r="315" spans="1:20" s="222" customFormat="1" ht="18.75" hidden="1" outlineLevel="1" x14ac:dyDescent="0.2">
      <c r="A315" s="217"/>
      <c r="B315" s="218"/>
      <c r="C315" s="219"/>
      <c r="D315" s="220"/>
      <c r="E315" s="221"/>
      <c r="R315" s="223"/>
    </row>
    <row r="316" spans="1:20" s="202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203"/>
    </row>
    <row r="317" spans="1:20" s="215" customFormat="1" hidden="1" outlineLevel="2" x14ac:dyDescent="0.2">
      <c r="A317" s="225"/>
      <c r="B317" s="226"/>
      <c r="C317" s="227"/>
      <c r="D317" s="206"/>
      <c r="E317" s="207"/>
      <c r="M317" s="209" t="s">
        <v>27</v>
      </c>
      <c r="N317" s="228" t="s">
        <v>32</v>
      </c>
      <c r="O317" s="209" t="s">
        <v>36</v>
      </c>
      <c r="P317" s="209" t="s">
        <v>40</v>
      </c>
      <c r="Q317" s="209" t="s">
        <v>44</v>
      </c>
      <c r="R317" s="229"/>
    </row>
    <row r="318" spans="1:20" s="216" customFormat="1" ht="12" hidden="1" outlineLevel="2" x14ac:dyDescent="0.2">
      <c r="A318" s="94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239"/>
    </row>
    <row r="319" spans="1:20" s="216" customFormat="1" ht="12" hidden="1" outlineLevel="2" x14ac:dyDescent="0.2">
      <c r="A319" s="94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239"/>
    </row>
    <row r="320" spans="1:20" s="216" customFormat="1" ht="12" hidden="1" outlineLevel="2" x14ac:dyDescent="0.2">
      <c r="A320" s="94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239"/>
    </row>
    <row r="321" spans="1:18" s="216" customFormat="1" ht="12" hidden="1" outlineLevel="2" x14ac:dyDescent="0.2">
      <c r="A321" s="94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239"/>
    </row>
    <row r="322" spans="1:18" s="222" customFormat="1" ht="18.75" hidden="1" outlineLevel="1" x14ac:dyDescent="0.2">
      <c r="A322" s="217"/>
      <c r="B322" s="218"/>
      <c r="C322" s="219"/>
      <c r="D322" s="220"/>
      <c r="E322" s="221"/>
      <c r="R322" s="223"/>
    </row>
    <row r="323" spans="1:18" s="202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203"/>
    </row>
    <row r="324" spans="1:18" s="215" customFormat="1" hidden="1" outlineLevel="2" x14ac:dyDescent="0.2">
      <c r="A324" s="225"/>
      <c r="B324" s="226"/>
      <c r="C324" s="227"/>
      <c r="D324" s="206"/>
      <c r="E324" s="207"/>
      <c r="M324" s="209" t="s">
        <v>27</v>
      </c>
      <c r="N324" s="228" t="s">
        <v>32</v>
      </c>
      <c r="O324" s="209" t="s">
        <v>36</v>
      </c>
      <c r="P324" s="209" t="s">
        <v>40</v>
      </c>
      <c r="Q324" s="209" t="s">
        <v>44</v>
      </c>
      <c r="R324" s="229"/>
    </row>
    <row r="325" spans="1:18" s="216" customFormat="1" ht="12" hidden="1" outlineLevel="2" x14ac:dyDescent="0.2">
      <c r="A325" s="94"/>
      <c r="B325" s="95"/>
      <c r="C325" s="96"/>
      <c r="D325" s="88"/>
      <c r="E325" s="89" t="s">
        <v>241</v>
      </c>
      <c r="M325" s="240">
        <f t="shared" ref="M325:Q325" si="8" xml:space="preserve"> M305 + M311 + M318</f>
        <v>0</v>
      </c>
      <c r="N325" s="240">
        <f t="shared" si="8"/>
        <v>0</v>
      </c>
      <c r="O325" s="240">
        <f t="shared" si="8"/>
        <v>0</v>
      </c>
      <c r="P325" s="240">
        <f t="shared" si="8"/>
        <v>0</v>
      </c>
      <c r="Q325" s="240">
        <f t="shared" si="8"/>
        <v>0</v>
      </c>
      <c r="R325" s="239"/>
    </row>
    <row r="326" spans="1:18" s="216" customFormat="1" ht="12" hidden="1" outlineLevel="2" x14ac:dyDescent="0.2">
      <c r="A326" s="94"/>
      <c r="B326" s="95"/>
      <c r="C326" s="96"/>
      <c r="D326" s="88"/>
      <c r="E326" s="89" t="s">
        <v>242</v>
      </c>
      <c r="M326" s="240">
        <f t="shared" ref="M326:Q326" si="9" xml:space="preserve"> M307 + M314 + M321</f>
        <v>0</v>
      </c>
      <c r="N326" s="240">
        <f t="shared" si="9"/>
        <v>0</v>
      </c>
      <c r="O326" s="240">
        <f t="shared" si="9"/>
        <v>0</v>
      </c>
      <c r="P326" s="240">
        <f t="shared" si="9"/>
        <v>0</v>
      </c>
      <c r="Q326" s="240">
        <f t="shared" si="9"/>
        <v>0</v>
      </c>
      <c r="R326" s="239"/>
    </row>
    <row r="327" spans="1:18" s="216" customFormat="1" ht="12" hidden="1" outlineLevel="2" x14ac:dyDescent="0.2">
      <c r="A327" s="94"/>
      <c r="B327" s="95"/>
      <c r="C327" s="96"/>
      <c r="D327" s="88"/>
      <c r="E327" s="89" t="s">
        <v>243</v>
      </c>
      <c r="M327" s="240">
        <f xml:space="preserve"> M306 + M312 + M320</f>
        <v>0</v>
      </c>
      <c r="N327" s="240">
        <f xml:space="preserve"> N306 + N312 + N320</f>
        <v>0</v>
      </c>
      <c r="O327" s="240">
        <f xml:space="preserve"> O306 + O312 + O320</f>
        <v>0</v>
      </c>
      <c r="P327" s="240">
        <f xml:space="preserve"> P306 + P312 + P320</f>
        <v>0</v>
      </c>
      <c r="Q327" s="240">
        <f xml:space="preserve"> Q306 + Q312 + Q320</f>
        <v>0</v>
      </c>
      <c r="R327" s="239"/>
    </row>
    <row r="328" spans="1:18" s="222" customFormat="1" ht="18.75" hidden="1" outlineLevel="1" x14ac:dyDescent="0.2">
      <c r="A328" s="217"/>
      <c r="B328" s="218"/>
      <c r="C328" s="219"/>
      <c r="D328" s="220"/>
      <c r="E328" s="221"/>
      <c r="R328" s="223"/>
    </row>
    <row r="329" spans="1:18" s="202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203"/>
    </row>
    <row r="330" spans="1:18" s="215" customFormat="1" hidden="1" outlineLevel="2" x14ac:dyDescent="0.2">
      <c r="A330" s="225"/>
      <c r="B330" s="226"/>
      <c r="C330" s="227"/>
      <c r="D330" s="206"/>
      <c r="E330" s="207"/>
      <c r="M330" s="209" t="s">
        <v>27</v>
      </c>
      <c r="N330" s="228" t="s">
        <v>32</v>
      </c>
      <c r="O330" s="209" t="s">
        <v>36</v>
      </c>
      <c r="P330" s="209" t="s">
        <v>40</v>
      </c>
      <c r="Q330" s="209" t="s">
        <v>44</v>
      </c>
      <c r="R330" s="229"/>
    </row>
    <row r="331" spans="1:18" s="216" customFormat="1" ht="12" hidden="1" outlineLevel="2" x14ac:dyDescent="0.2">
      <c r="A331" s="94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239"/>
    </row>
    <row r="332" spans="1:18" s="216" customFormat="1" ht="12" hidden="1" outlineLevel="2" x14ac:dyDescent="0.2">
      <c r="A332" s="94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239"/>
    </row>
    <row r="333" spans="1:18" s="216" customFormat="1" ht="12" hidden="1" outlineLevel="2" x14ac:dyDescent="0.2">
      <c r="A333" s="94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239"/>
    </row>
    <row r="334" spans="1:18" s="216" customFormat="1" ht="12" hidden="1" outlineLevel="2" x14ac:dyDescent="0.2">
      <c r="A334" s="94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239"/>
    </row>
    <row r="335" spans="1:18" s="241" customFormat="1" ht="18.75" hidden="1" outlineLevel="1" x14ac:dyDescent="0.2">
      <c r="A335" s="217"/>
      <c r="B335" s="218"/>
      <c r="C335" s="219"/>
      <c r="D335" s="220"/>
      <c r="E335" s="221"/>
      <c r="R335" s="242"/>
    </row>
    <row r="336" spans="1:18" s="202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203"/>
    </row>
    <row r="337" spans="1:79" s="215" customFormat="1" hidden="1" outlineLevel="2" x14ac:dyDescent="0.2">
      <c r="A337" s="225"/>
      <c r="B337" s="226"/>
      <c r="C337" s="227"/>
      <c r="D337" s="206"/>
      <c r="E337" s="207"/>
      <c r="M337" s="209" t="s">
        <v>27</v>
      </c>
      <c r="N337" s="228" t="s">
        <v>32</v>
      </c>
      <c r="O337" s="209" t="s">
        <v>36</v>
      </c>
      <c r="P337" s="209" t="s">
        <v>40</v>
      </c>
      <c r="Q337" s="209" t="s">
        <v>44</v>
      </c>
      <c r="R337" s="229"/>
    </row>
    <row r="338" spans="1:79" s="244" customFormat="1" ht="12" hidden="1" outlineLevel="2" x14ac:dyDescent="0.2">
      <c r="A338" s="243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79" s="245" customFormat="1" ht="12" hidden="1" outlineLevel="2" x14ac:dyDescent="0.2">
      <c r="A339" s="94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244"/>
    </row>
    <row r="340" spans="1:79" s="241" customFormat="1" ht="18.75" hidden="1" outlineLevel="1" x14ac:dyDescent="0.2">
      <c r="A340" s="217"/>
      <c r="B340" s="218"/>
      <c r="C340" s="219"/>
      <c r="D340" s="220"/>
      <c r="E340" s="221"/>
      <c r="F340" s="221"/>
      <c r="G340" s="221"/>
      <c r="H340" s="221"/>
      <c r="I340" s="221"/>
      <c r="J340" s="221"/>
      <c r="K340" s="221"/>
      <c r="L340" s="221"/>
      <c r="M340" s="221"/>
      <c r="N340" s="221"/>
      <c r="O340" s="221"/>
      <c r="P340" s="221"/>
      <c r="Q340" s="221"/>
      <c r="R340" s="242"/>
    </row>
    <row r="341" spans="1:79" s="202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203"/>
    </row>
    <row r="342" spans="1:79" s="215" customFormat="1" hidden="1" outlineLevel="2" x14ac:dyDescent="0.2">
      <c r="A342" s="225"/>
      <c r="B342" s="226"/>
      <c r="C342" s="227"/>
      <c r="D342" s="206"/>
      <c r="E342" s="207"/>
      <c r="M342" s="209" t="s">
        <v>27</v>
      </c>
      <c r="N342" s="228" t="s">
        <v>32</v>
      </c>
      <c r="O342" s="209" t="s">
        <v>36</v>
      </c>
      <c r="P342" s="209" t="s">
        <v>40</v>
      </c>
      <c r="Q342" s="209" t="s">
        <v>44</v>
      </c>
      <c r="R342" s="229"/>
    </row>
    <row r="343" spans="1:79" s="244" customFormat="1" ht="12" hidden="1" outlineLevel="2" x14ac:dyDescent="0.2">
      <c r="A343" s="243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79" s="245" customFormat="1" ht="12" hidden="1" outlineLevel="2" x14ac:dyDescent="0.2">
      <c r="A344" s="94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244"/>
    </row>
    <row r="345" spans="1:79" s="241" customFormat="1" ht="18.75" hidden="1" outlineLevel="1" x14ac:dyDescent="0.2">
      <c r="A345" s="217"/>
      <c r="B345" s="218"/>
      <c r="C345" s="219"/>
      <c r="D345" s="220"/>
      <c r="E345" s="221"/>
      <c r="R345" s="242"/>
    </row>
    <row r="346" spans="1:79" s="241" customFormat="1" ht="18.75" x14ac:dyDescent="0.2">
      <c r="A346" s="217"/>
      <c r="B346" s="218"/>
      <c r="C346" s="219"/>
      <c r="D346" s="220"/>
      <c r="E346" s="221"/>
      <c r="R346" s="242"/>
    </row>
    <row r="347" spans="1:79" s="192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79" s="201" customFormat="1" ht="18.75" hidden="1" outlineLevel="1" x14ac:dyDescent="0.2">
      <c r="A348" s="193"/>
      <c r="B348" s="194"/>
      <c r="C348" s="195"/>
      <c r="D348" s="196"/>
      <c r="E348" s="197"/>
      <c r="F348" s="198"/>
      <c r="G348" s="198"/>
      <c r="H348" s="198"/>
      <c r="I348" s="199"/>
      <c r="J348" s="199"/>
      <c r="K348" s="199"/>
      <c r="L348" s="199"/>
      <c r="M348" s="199"/>
      <c r="N348" s="199"/>
      <c r="O348" s="199"/>
      <c r="P348" s="199"/>
      <c r="Q348" s="199"/>
      <c r="R348" s="200"/>
      <c r="S348" s="199"/>
      <c r="T348" s="199"/>
      <c r="U348" s="199"/>
      <c r="V348" s="199"/>
      <c r="W348" s="199"/>
      <c r="X348" s="199"/>
      <c r="Y348" s="199"/>
      <c r="Z348" s="199"/>
      <c r="AA348" s="199"/>
      <c r="AB348" s="199"/>
      <c r="AC348" s="199"/>
      <c r="AD348" s="199"/>
      <c r="AE348" s="199"/>
      <c r="AF348" s="199"/>
      <c r="AG348" s="199"/>
      <c r="AH348" s="199"/>
      <c r="AI348" s="199"/>
      <c r="AJ348" s="199"/>
      <c r="AK348" s="199"/>
      <c r="AL348" s="199"/>
      <c r="AM348" s="199"/>
      <c r="AN348" s="199"/>
      <c r="AO348" s="199"/>
      <c r="AP348" s="199"/>
      <c r="AQ348" s="199"/>
      <c r="AR348" s="199"/>
      <c r="AS348" s="199"/>
      <c r="AT348" s="199"/>
      <c r="AU348" s="199"/>
      <c r="AV348" s="199"/>
      <c r="AW348" s="199"/>
      <c r="AX348" s="199"/>
      <c r="AY348" s="199"/>
      <c r="AZ348" s="199"/>
      <c r="BA348" s="199"/>
      <c r="BB348" s="199"/>
      <c r="BC348" s="199"/>
      <c r="BD348" s="199"/>
      <c r="BE348" s="199"/>
      <c r="BF348" s="199"/>
      <c r="BG348" s="199"/>
      <c r="BH348" s="199"/>
      <c r="BI348" s="199"/>
      <c r="BJ348" s="199"/>
      <c r="BK348" s="199"/>
      <c r="BL348" s="199"/>
      <c r="BM348" s="199"/>
      <c r="BN348" s="199"/>
      <c r="BO348" s="199"/>
      <c r="BP348" s="199"/>
      <c r="BQ348" s="199"/>
      <c r="BR348" s="199"/>
      <c r="BS348" s="199"/>
      <c r="BT348" s="199"/>
      <c r="BU348" s="199"/>
      <c r="BV348" s="199"/>
      <c r="BW348" s="199"/>
      <c r="BX348" s="199"/>
      <c r="BY348" s="199"/>
      <c r="BZ348" s="199"/>
      <c r="CA348" s="199"/>
    </row>
    <row r="349" spans="1:79" s="202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203"/>
    </row>
    <row r="350" spans="1:79" s="208" customFormat="1" hidden="1" outlineLevel="2" x14ac:dyDescent="0.2">
      <c r="A350" s="23"/>
      <c r="B350" s="204"/>
      <c r="C350" s="205"/>
      <c r="D350" s="206"/>
      <c r="E350" s="207"/>
      <c r="M350" s="209" t="s">
        <v>27</v>
      </c>
      <c r="N350" s="210"/>
      <c r="O350" s="210"/>
      <c r="P350" s="210"/>
      <c r="Q350" s="210"/>
      <c r="R350" s="211"/>
    </row>
    <row r="351" spans="1:79" s="212" customFormat="1" ht="12" hidden="1" outlineLevel="2" x14ac:dyDescent="0.2">
      <c r="A351" s="8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4137.4880987726774</v>
      </c>
      <c r="N351" s="78"/>
      <c r="O351" s="78"/>
      <c r="P351" s="78"/>
      <c r="Q351" s="78"/>
    </row>
    <row r="352" spans="1:79" s="212" customFormat="1" ht="12" hidden="1" outlineLevel="2" x14ac:dyDescent="0.2">
      <c r="A352" s="8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41.908258827348277</v>
      </c>
      <c r="N352" s="78"/>
      <c r="O352" s="78"/>
      <c r="P352" s="78"/>
      <c r="Q352" s="78"/>
    </row>
    <row r="353" spans="1:18" s="212" customFormat="1" ht="12" hidden="1" outlineLevel="2" x14ac:dyDescent="0.2">
      <c r="A353" s="8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4179.396357600026</v>
      </c>
      <c r="N353" s="78"/>
      <c r="O353" s="78"/>
      <c r="P353" s="78"/>
      <c r="Q353" s="78"/>
    </row>
    <row r="354" spans="1:18" s="208" customFormat="1" hidden="1" outlineLevel="2" x14ac:dyDescent="0.2">
      <c r="A354" s="23"/>
      <c r="B354" s="204"/>
      <c r="C354" s="205"/>
      <c r="D354" s="206"/>
      <c r="E354" s="207"/>
      <c r="M354" s="213"/>
      <c r="N354" s="209" t="s">
        <v>32</v>
      </c>
      <c r="O354" s="210"/>
      <c r="P354" s="210"/>
      <c r="Q354" s="210"/>
      <c r="R354" s="211"/>
    </row>
    <row r="355" spans="1:18" s="212" customFormat="1" ht="12" hidden="1" outlineLevel="2" x14ac:dyDescent="0.2">
      <c r="A355" s="8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4196.4056248941188</v>
      </c>
      <c r="O355" s="78"/>
      <c r="P355" s="78"/>
      <c r="Q355" s="78"/>
    </row>
    <row r="356" spans="1:18" s="212" customFormat="1" ht="12" hidden="1" outlineLevel="2" x14ac:dyDescent="0.2">
      <c r="A356" s="8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212" customFormat="1" ht="12" hidden="1" outlineLevel="2" x14ac:dyDescent="0.2">
      <c r="A357" s="8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216" customFormat="1" hidden="1" outlineLevel="2" x14ac:dyDescent="0.2">
      <c r="A358" s="23"/>
      <c r="B358" s="24"/>
      <c r="C358" s="83"/>
      <c r="D358" s="206"/>
      <c r="E358" s="207"/>
      <c r="F358" s="214"/>
      <c r="G358" s="214"/>
      <c r="H358" s="214"/>
      <c r="I358" s="214"/>
      <c r="J358" s="214"/>
      <c r="K358" s="214"/>
      <c r="L358" s="214"/>
      <c r="M358" s="215"/>
      <c r="N358" s="215"/>
      <c r="O358" s="209" t="s">
        <v>36</v>
      </c>
      <c r="P358" s="215"/>
      <c r="Q358" s="215"/>
      <c r="R358" s="211"/>
    </row>
    <row r="359" spans="1:18" s="212" customFormat="1" ht="12" hidden="1" outlineLevel="2" x14ac:dyDescent="0.2">
      <c r="A359" s="8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212" customFormat="1" ht="12" hidden="1" outlineLevel="2" x14ac:dyDescent="0.2">
      <c r="A360" s="8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212" customFormat="1" ht="12" hidden="1" outlineLevel="2" x14ac:dyDescent="0.2">
      <c r="A361" s="8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208" customFormat="1" hidden="1" outlineLevel="2" x14ac:dyDescent="0.2">
      <c r="A362" s="23"/>
      <c r="B362" s="24"/>
      <c r="C362" s="83"/>
      <c r="D362" s="206"/>
      <c r="E362" s="207"/>
      <c r="F362" s="214"/>
      <c r="G362" s="214"/>
      <c r="H362" s="214"/>
      <c r="I362" s="214"/>
      <c r="J362" s="214"/>
      <c r="K362" s="214"/>
      <c r="L362" s="214"/>
      <c r="M362" s="215"/>
      <c r="N362" s="215"/>
      <c r="O362" s="215"/>
      <c r="P362" s="209" t="s">
        <v>40</v>
      </c>
      <c r="Q362" s="215"/>
      <c r="R362" s="211"/>
    </row>
    <row r="363" spans="1:18" s="212" customFormat="1" ht="12" hidden="1" outlineLevel="2" x14ac:dyDescent="0.2">
      <c r="A363" s="8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212" customFormat="1" ht="12" hidden="1" outlineLevel="2" x14ac:dyDescent="0.2">
      <c r="A364" s="8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212" customFormat="1" ht="12" hidden="1" outlineLevel="2" x14ac:dyDescent="0.2">
      <c r="A365" s="8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208" customFormat="1" hidden="1" outlineLevel="2" x14ac:dyDescent="0.2">
      <c r="A366" s="23"/>
      <c r="B366" s="24"/>
      <c r="C366" s="83"/>
      <c r="D366" s="206"/>
      <c r="E366" s="207"/>
      <c r="F366" s="214"/>
      <c r="G366" s="214"/>
      <c r="H366" s="214"/>
      <c r="I366" s="214"/>
      <c r="J366" s="214"/>
      <c r="K366" s="214"/>
      <c r="L366" s="214"/>
      <c r="M366" s="215"/>
      <c r="N366" s="215"/>
      <c r="O366" s="215"/>
      <c r="P366" s="215"/>
      <c r="Q366" s="209" t="s">
        <v>44</v>
      </c>
      <c r="R366" s="211"/>
    </row>
    <row r="367" spans="1:18" s="212" customFormat="1" ht="12" hidden="1" outlineLevel="2" x14ac:dyDescent="0.2">
      <c r="A367" s="8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212" customFormat="1" ht="12" hidden="1" outlineLevel="2" x14ac:dyDescent="0.2">
      <c r="A368" s="8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212" customFormat="1" ht="12" hidden="1" outlineLevel="2" x14ac:dyDescent="0.2">
      <c r="A369" s="8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224" customFormat="1" ht="18.75" hidden="1" outlineLevel="1" x14ac:dyDescent="0.5">
      <c r="A370" s="217"/>
      <c r="B370" s="218"/>
      <c r="C370" s="219"/>
      <c r="D370" s="220"/>
      <c r="E370" s="221"/>
      <c r="F370" s="222"/>
      <c r="G370" s="222"/>
      <c r="H370" s="222"/>
      <c r="I370" s="222"/>
      <c r="J370" s="222"/>
      <c r="K370" s="222"/>
      <c r="L370" s="222"/>
      <c r="M370" s="222"/>
      <c r="N370" s="222"/>
      <c r="O370" s="222"/>
      <c r="P370" s="222"/>
      <c r="Q370" s="222"/>
      <c r="R370" s="223"/>
      <c r="S370" s="222"/>
      <c r="T370" s="222"/>
    </row>
    <row r="371" spans="1:20" s="202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203"/>
    </row>
    <row r="372" spans="1:20" s="215" customFormat="1" hidden="1" outlineLevel="2" x14ac:dyDescent="0.2">
      <c r="A372" s="225"/>
      <c r="B372" s="226"/>
      <c r="C372" s="227"/>
      <c r="D372" s="206"/>
      <c r="E372" s="207"/>
      <c r="M372" s="209" t="s">
        <v>27</v>
      </c>
      <c r="N372" s="228" t="s">
        <v>32</v>
      </c>
      <c r="O372" s="209" t="s">
        <v>36</v>
      </c>
      <c r="P372" s="209" t="s">
        <v>40</v>
      </c>
      <c r="Q372" s="209" t="s">
        <v>44</v>
      </c>
      <c r="R372" s="229"/>
    </row>
    <row r="373" spans="1:20" s="216" customFormat="1" ht="12" hidden="1" outlineLevel="2" x14ac:dyDescent="0.2">
      <c r="A373" s="230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2091.0828065575183</v>
      </c>
      <c r="N373" s="91">
        <v>0</v>
      </c>
      <c r="O373" s="91">
        <v>0</v>
      </c>
      <c r="P373" s="91">
        <v>0</v>
      </c>
      <c r="Q373" s="91">
        <v>0</v>
      </c>
      <c r="R373" s="212"/>
      <c r="S373" s="231"/>
      <c r="T373" s="231"/>
    </row>
    <row r="374" spans="1:20" s="216" customFormat="1" ht="12" hidden="1" outlineLevel="2" x14ac:dyDescent="0.2">
      <c r="A374" s="230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102.17696264332164</v>
      </c>
      <c r="N374" s="91">
        <v>0</v>
      </c>
      <c r="O374" s="91">
        <v>0</v>
      </c>
      <c r="P374" s="91">
        <v>0</v>
      </c>
      <c r="Q374" s="91">
        <v>0</v>
      </c>
      <c r="R374" s="212"/>
      <c r="S374" s="231"/>
      <c r="T374" s="231"/>
    </row>
    <row r="375" spans="1:20" s="216" customFormat="1" ht="12" hidden="1" outlineLevel="2" x14ac:dyDescent="0.2">
      <c r="A375" s="230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1988.9058439141963</v>
      </c>
      <c r="N375" s="91">
        <v>0</v>
      </c>
      <c r="O375" s="91">
        <v>0</v>
      </c>
      <c r="P375" s="91">
        <v>0</v>
      </c>
      <c r="Q375" s="91">
        <v>0</v>
      </c>
      <c r="R375" s="212"/>
      <c r="S375" s="231"/>
      <c r="T375" s="231"/>
    </row>
    <row r="376" spans="1:20" s="222" customFormat="1" ht="18.75" hidden="1" outlineLevel="1" x14ac:dyDescent="0.2">
      <c r="A376" s="232"/>
      <c r="B376" s="233"/>
      <c r="C376" s="234"/>
      <c r="D376" s="235"/>
      <c r="E376" s="221"/>
      <c r="F376" s="236"/>
      <c r="G376" s="236"/>
      <c r="H376" s="236"/>
      <c r="I376" s="237"/>
      <c r="J376" s="236"/>
      <c r="K376" s="236"/>
      <c r="L376" s="236"/>
      <c r="M376" s="236"/>
      <c r="N376" s="236"/>
      <c r="O376" s="236"/>
      <c r="P376" s="236"/>
      <c r="Q376" s="236"/>
      <c r="R376" s="238"/>
      <c r="S376" s="236"/>
      <c r="T376" s="236"/>
    </row>
    <row r="377" spans="1:20" s="202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203"/>
    </row>
    <row r="378" spans="1:20" s="215" customFormat="1" hidden="1" outlineLevel="2" x14ac:dyDescent="0.2">
      <c r="A378" s="225"/>
      <c r="B378" s="226"/>
      <c r="C378" s="227"/>
      <c r="D378" s="206"/>
      <c r="E378" s="207"/>
      <c r="M378" s="209" t="s">
        <v>27</v>
      </c>
      <c r="N378" s="228" t="s">
        <v>32</v>
      </c>
      <c r="O378" s="209" t="s">
        <v>36</v>
      </c>
      <c r="P378" s="209" t="s">
        <v>40</v>
      </c>
      <c r="Q378" s="209" t="s">
        <v>44</v>
      </c>
      <c r="R378" s="229"/>
    </row>
    <row r="379" spans="1:20" s="216" customFormat="1" ht="12" hidden="1" outlineLevel="2" x14ac:dyDescent="0.2">
      <c r="A379" s="94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2089.698178800013</v>
      </c>
      <c r="N379" s="91">
        <v>0</v>
      </c>
      <c r="O379" s="91">
        <v>0</v>
      </c>
      <c r="P379" s="91">
        <v>0</v>
      </c>
      <c r="Q379" s="91">
        <v>0</v>
      </c>
      <c r="R379" s="239"/>
    </row>
    <row r="380" spans="1:20" s="216" customFormat="1" ht="12" hidden="1" outlineLevel="2" x14ac:dyDescent="0.2">
      <c r="A380" s="94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102.10930532329117</v>
      </c>
      <c r="N380" s="91">
        <v>0</v>
      </c>
      <c r="O380" s="91">
        <v>0</v>
      </c>
      <c r="P380" s="91">
        <v>0</v>
      </c>
      <c r="Q380" s="91">
        <v>0</v>
      </c>
      <c r="R380" s="239"/>
    </row>
    <row r="381" spans="1:20" s="216" customFormat="1" ht="12" hidden="1" outlineLevel="2" x14ac:dyDescent="0.2">
      <c r="A381" s="94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239"/>
    </row>
    <row r="382" spans="1:20" s="216" customFormat="1" ht="12" hidden="1" outlineLevel="2" x14ac:dyDescent="0.2">
      <c r="A382" s="94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1987.5888734767216</v>
      </c>
      <c r="N382" s="91">
        <v>0</v>
      </c>
      <c r="O382" s="91">
        <v>0</v>
      </c>
      <c r="P382" s="91">
        <v>0</v>
      </c>
      <c r="Q382" s="91">
        <v>0</v>
      </c>
      <c r="R382" s="239"/>
    </row>
    <row r="383" spans="1:20" s="222" customFormat="1" ht="18.75" hidden="1" outlineLevel="1" x14ac:dyDescent="0.2">
      <c r="A383" s="217"/>
      <c r="B383" s="218"/>
      <c r="C383" s="219"/>
      <c r="D383" s="220"/>
      <c r="E383" s="221"/>
      <c r="R383" s="223"/>
    </row>
    <row r="384" spans="1:20" s="202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203"/>
    </row>
    <row r="385" spans="1:18" s="215" customFormat="1" hidden="1" outlineLevel="2" x14ac:dyDescent="0.2">
      <c r="A385" s="225"/>
      <c r="B385" s="226"/>
      <c r="C385" s="227"/>
      <c r="D385" s="206"/>
      <c r="E385" s="207"/>
      <c r="M385" s="209" t="s">
        <v>27</v>
      </c>
      <c r="N385" s="228" t="s">
        <v>32</v>
      </c>
      <c r="O385" s="209" t="s">
        <v>36</v>
      </c>
      <c r="P385" s="209" t="s">
        <v>40</v>
      </c>
      <c r="Q385" s="209" t="s">
        <v>44</v>
      </c>
      <c r="R385" s="229"/>
    </row>
    <row r="386" spans="1:18" s="216" customFormat="1" ht="12" hidden="1" outlineLevel="2" x14ac:dyDescent="0.2">
      <c r="A386" s="94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239"/>
    </row>
    <row r="387" spans="1:18" s="216" customFormat="1" ht="12" hidden="1" outlineLevel="2" x14ac:dyDescent="0.2">
      <c r="A387" s="94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225.13112544484167</v>
      </c>
      <c r="N387" s="91">
        <v>0</v>
      </c>
      <c r="O387" s="91">
        <v>0</v>
      </c>
      <c r="P387" s="91">
        <v>0</v>
      </c>
      <c r="Q387" s="91">
        <v>0</v>
      </c>
      <c r="R387" s="239"/>
    </row>
    <row r="388" spans="1:18" s="216" customFormat="1" ht="12" hidden="1" outlineLevel="2" x14ac:dyDescent="0.2">
      <c r="A388" s="94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5.2202179416410992</v>
      </c>
      <c r="N388" s="91">
        <v>0</v>
      </c>
      <c r="O388" s="91">
        <v>0</v>
      </c>
      <c r="P388" s="91">
        <v>0</v>
      </c>
      <c r="Q388" s="91">
        <v>0</v>
      </c>
      <c r="R388" s="239"/>
    </row>
    <row r="389" spans="1:18" s="216" customFormat="1" ht="12" hidden="1" outlineLevel="2" x14ac:dyDescent="0.2">
      <c r="A389" s="94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219.91090750320055</v>
      </c>
      <c r="N389" s="91">
        <v>0</v>
      </c>
      <c r="O389" s="91">
        <v>0</v>
      </c>
      <c r="P389" s="91">
        <v>0</v>
      </c>
      <c r="Q389" s="91">
        <v>0</v>
      </c>
      <c r="R389" s="239"/>
    </row>
    <row r="390" spans="1:18" s="222" customFormat="1" ht="18.75" hidden="1" outlineLevel="1" x14ac:dyDescent="0.2">
      <c r="A390" s="217"/>
      <c r="B390" s="218"/>
      <c r="C390" s="219"/>
      <c r="D390" s="220"/>
      <c r="E390" s="221"/>
      <c r="R390" s="223"/>
    </row>
    <row r="391" spans="1:18" s="202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203"/>
    </row>
    <row r="392" spans="1:18" s="215" customFormat="1" hidden="1" outlineLevel="2" x14ac:dyDescent="0.2">
      <c r="A392" s="225"/>
      <c r="B392" s="226"/>
      <c r="C392" s="227"/>
      <c r="D392" s="206"/>
      <c r="E392" s="207"/>
      <c r="M392" s="209" t="s">
        <v>27</v>
      </c>
      <c r="N392" s="228" t="s">
        <v>32</v>
      </c>
      <c r="O392" s="209" t="s">
        <v>36</v>
      </c>
      <c r="P392" s="209" t="s">
        <v>40</v>
      </c>
      <c r="Q392" s="209" t="s">
        <v>44</v>
      </c>
      <c r="R392" s="229"/>
    </row>
    <row r="393" spans="1:18" s="216" customFormat="1" ht="12" hidden="1" outlineLevel="2" x14ac:dyDescent="0.2">
      <c r="A393" s="94"/>
      <c r="B393" s="95"/>
      <c r="C393" s="96"/>
      <c r="D393" s="88"/>
      <c r="E393" s="89" t="s">
        <v>285</v>
      </c>
      <c r="M393" s="240">
        <f t="shared" ref="M393:Q393" si="10" xml:space="preserve"> M373 + M379 + M386</f>
        <v>4180.7809853575309</v>
      </c>
      <c r="N393" s="240">
        <f t="shared" si="10"/>
        <v>0</v>
      </c>
      <c r="O393" s="240">
        <f t="shared" si="10"/>
        <v>0</v>
      </c>
      <c r="P393" s="240">
        <f t="shared" si="10"/>
        <v>0</v>
      </c>
      <c r="Q393" s="240">
        <f t="shared" si="10"/>
        <v>0</v>
      </c>
      <c r="R393" s="239"/>
    </row>
    <row r="394" spans="1:18" s="216" customFormat="1" ht="12" hidden="1" outlineLevel="2" x14ac:dyDescent="0.2">
      <c r="A394" s="94"/>
      <c r="B394" s="95"/>
      <c r="C394" s="96"/>
      <c r="D394" s="88"/>
      <c r="E394" s="89" t="s">
        <v>286</v>
      </c>
      <c r="M394" s="240">
        <f t="shared" ref="M394:Q394" si="11" xml:space="preserve"> M375 + M382 + M389</f>
        <v>4196.4056248941179</v>
      </c>
      <c r="N394" s="240">
        <f t="shared" si="11"/>
        <v>0</v>
      </c>
      <c r="O394" s="240">
        <f t="shared" si="11"/>
        <v>0</v>
      </c>
      <c r="P394" s="240">
        <f t="shared" si="11"/>
        <v>0</v>
      </c>
      <c r="Q394" s="240">
        <f t="shared" si="11"/>
        <v>0</v>
      </c>
      <c r="R394" s="239"/>
    </row>
    <row r="395" spans="1:18" s="216" customFormat="1" ht="12" hidden="1" outlineLevel="2" x14ac:dyDescent="0.2">
      <c r="A395" s="94"/>
      <c r="B395" s="95"/>
      <c r="C395" s="96"/>
      <c r="D395" s="88"/>
      <c r="E395" s="89" t="s">
        <v>287</v>
      </c>
      <c r="M395" s="240">
        <f t="shared" ref="M395:Q395" si="12" xml:space="preserve"> M374 + M380 + M388</f>
        <v>209.50648590825389</v>
      </c>
      <c r="N395" s="240">
        <f t="shared" si="12"/>
        <v>0</v>
      </c>
      <c r="O395" s="240">
        <f t="shared" si="12"/>
        <v>0</v>
      </c>
      <c r="P395" s="240">
        <f t="shared" si="12"/>
        <v>0</v>
      </c>
      <c r="Q395" s="240">
        <f t="shared" si="12"/>
        <v>0</v>
      </c>
      <c r="R395" s="239"/>
    </row>
    <row r="396" spans="1:18" s="222" customFormat="1" ht="18.75" hidden="1" outlineLevel="1" x14ac:dyDescent="0.2">
      <c r="A396" s="217"/>
      <c r="B396" s="218"/>
      <c r="C396" s="219"/>
      <c r="D396" s="220"/>
      <c r="E396" s="221"/>
      <c r="R396" s="223"/>
    </row>
    <row r="397" spans="1:18" s="202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203"/>
    </row>
    <row r="398" spans="1:18" s="215" customFormat="1" hidden="1" outlineLevel="2" x14ac:dyDescent="0.2">
      <c r="A398" s="225"/>
      <c r="B398" s="226"/>
      <c r="C398" s="227"/>
      <c r="D398" s="206"/>
      <c r="E398" s="207"/>
      <c r="M398" s="209" t="s">
        <v>27</v>
      </c>
      <c r="N398" s="228" t="s">
        <v>32</v>
      </c>
      <c r="O398" s="209" t="s">
        <v>36</v>
      </c>
      <c r="P398" s="209" t="s">
        <v>40</v>
      </c>
      <c r="Q398" s="209" t="s">
        <v>44</v>
      </c>
      <c r="R398" s="229"/>
    </row>
    <row r="399" spans="1:18" s="216" customFormat="1" ht="12" hidden="1" outlineLevel="2" x14ac:dyDescent="0.2">
      <c r="A399" s="94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2028.9916211115983</v>
      </c>
      <c r="N399" s="91">
        <v>0</v>
      </c>
      <c r="O399" s="91">
        <v>0</v>
      </c>
      <c r="P399" s="91">
        <v>0</v>
      </c>
      <c r="Q399" s="91">
        <v>0</v>
      </c>
      <c r="R399" s="239"/>
    </row>
    <row r="400" spans="1:18" s="216" customFormat="1" ht="12" hidden="1" outlineLevel="2" x14ac:dyDescent="0.2">
      <c r="A400" s="94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2027.6481075455522</v>
      </c>
      <c r="N400" s="91">
        <v>0</v>
      </c>
      <c r="O400" s="91">
        <v>0</v>
      </c>
      <c r="P400" s="91">
        <v>0</v>
      </c>
      <c r="Q400" s="91">
        <v>0</v>
      </c>
      <c r="R400" s="239"/>
    </row>
    <row r="401" spans="1:18" s="216" customFormat="1" ht="12" hidden="1" outlineLevel="2" x14ac:dyDescent="0.2">
      <c r="A401" s="94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09.36240929578413</v>
      </c>
      <c r="N401" s="91">
        <v>0</v>
      </c>
      <c r="O401" s="91">
        <v>0</v>
      </c>
      <c r="P401" s="91">
        <v>0</v>
      </c>
      <c r="Q401" s="91">
        <v>0</v>
      </c>
      <c r="R401" s="239"/>
    </row>
    <row r="402" spans="1:18" s="216" customFormat="1" ht="12" hidden="1" outlineLevel="2" x14ac:dyDescent="0.2">
      <c r="A402" s="94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4166.0021379529344</v>
      </c>
      <c r="N402" s="91">
        <v>0</v>
      </c>
      <c r="O402" s="91">
        <v>0</v>
      </c>
      <c r="P402" s="91">
        <v>0</v>
      </c>
      <c r="Q402" s="91">
        <v>0</v>
      </c>
      <c r="R402" s="239"/>
    </row>
    <row r="403" spans="1:18" s="241" customFormat="1" ht="18.75" hidden="1" outlineLevel="1" x14ac:dyDescent="0.2">
      <c r="A403" s="217"/>
      <c r="B403" s="218"/>
      <c r="C403" s="219"/>
      <c r="D403" s="220"/>
      <c r="E403" s="221"/>
      <c r="R403" s="242"/>
    </row>
    <row r="404" spans="1:18" s="202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203"/>
    </row>
    <row r="405" spans="1:18" s="215" customFormat="1" hidden="1" outlineLevel="2" x14ac:dyDescent="0.2">
      <c r="A405" s="225"/>
      <c r="B405" s="226"/>
      <c r="C405" s="227"/>
      <c r="D405" s="206"/>
      <c r="E405" s="207"/>
      <c r="M405" s="209" t="s">
        <v>27</v>
      </c>
      <c r="N405" s="228" t="s">
        <v>32</v>
      </c>
      <c r="O405" s="209" t="s">
        <v>36</v>
      </c>
      <c r="P405" s="209" t="s">
        <v>40</v>
      </c>
      <c r="Q405" s="209" t="s">
        <v>44</v>
      </c>
      <c r="R405" s="229"/>
    </row>
    <row r="406" spans="1:18" s="244" customFormat="1" ht="12" hidden="1" outlineLevel="2" x14ac:dyDescent="0.2">
      <c r="A406" s="243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245" customFormat="1" ht="12" hidden="1" outlineLevel="2" x14ac:dyDescent="0.2">
      <c r="A407" s="94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1591.6909107840645</v>
      </c>
      <c r="N407" s="91">
        <v>0</v>
      </c>
      <c r="O407" s="91">
        <v>0</v>
      </c>
      <c r="P407" s="91">
        <v>0</v>
      </c>
      <c r="Q407" s="91">
        <v>0</v>
      </c>
      <c r="R407" s="244"/>
    </row>
    <row r="408" spans="1:18" s="241" customFormat="1" ht="18.75" hidden="1" outlineLevel="1" x14ac:dyDescent="0.2">
      <c r="A408" s="217"/>
      <c r="B408" s="218"/>
      <c r="C408" s="219"/>
      <c r="D408" s="220"/>
      <c r="E408" s="221"/>
      <c r="F408" s="221"/>
      <c r="G408" s="221"/>
      <c r="H408" s="221"/>
      <c r="I408" s="221"/>
      <c r="J408" s="221"/>
      <c r="K408" s="221"/>
      <c r="L408" s="221"/>
      <c r="M408" s="221"/>
      <c r="N408" s="221"/>
      <c r="O408" s="221"/>
      <c r="P408" s="221"/>
      <c r="Q408" s="221"/>
      <c r="R408" s="242"/>
    </row>
    <row r="409" spans="1:18" s="202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203"/>
    </row>
    <row r="410" spans="1:18" s="215" customFormat="1" hidden="1" outlineLevel="2" x14ac:dyDescent="0.2">
      <c r="A410" s="225"/>
      <c r="B410" s="226"/>
      <c r="C410" s="227"/>
      <c r="D410" s="206"/>
      <c r="E410" s="207"/>
      <c r="M410" s="209" t="s">
        <v>27</v>
      </c>
      <c r="N410" s="228" t="s">
        <v>32</v>
      </c>
      <c r="O410" s="209" t="s">
        <v>36</v>
      </c>
      <c r="P410" s="209" t="s">
        <v>40</v>
      </c>
      <c r="Q410" s="209" t="s">
        <v>44</v>
      </c>
      <c r="R410" s="229"/>
    </row>
    <row r="411" spans="1:18" s="244" customFormat="1" ht="12" hidden="1" outlineLevel="2" x14ac:dyDescent="0.2">
      <c r="A411" s="243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245" customFormat="1" ht="12" hidden="1" outlineLevel="2" x14ac:dyDescent="0.2">
      <c r="A412" s="94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244"/>
    </row>
    <row r="413" spans="1:18" s="241" customFormat="1" ht="18.75" hidden="1" outlineLevel="1" x14ac:dyDescent="0.2">
      <c r="A413" s="217"/>
      <c r="B413" s="218"/>
      <c r="C413" s="219"/>
      <c r="D413" s="220"/>
      <c r="E413" s="221"/>
      <c r="R413" s="242"/>
    </row>
    <row r="414" spans="1:18" s="241" customFormat="1" ht="18.75" x14ac:dyDescent="0.2">
      <c r="A414" s="217"/>
      <c r="B414" s="218"/>
      <c r="C414" s="219"/>
      <c r="D414" s="220"/>
      <c r="E414" s="221"/>
      <c r="R414" s="242"/>
    </row>
    <row r="415" spans="1:18" x14ac:dyDescent="0.2">
      <c r="D415" s="26"/>
      <c r="R415" s="247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246"/>
      <c r="G424" s="246"/>
      <c r="H424" s="246"/>
      <c r="I424" s="246"/>
      <c r="J424" s="246"/>
      <c r="K424" s="246"/>
      <c r="L424" s="246"/>
      <c r="M424" s="246"/>
      <c r="N424" s="246"/>
      <c r="O424" s="246"/>
      <c r="P424" s="246"/>
      <c r="Q424" s="246"/>
      <c r="R424" s="246"/>
      <c r="S424" s="246"/>
      <c r="T424" s="246"/>
      <c r="U424" s="246"/>
      <c r="V424" s="246"/>
      <c r="W424" s="246"/>
      <c r="X424" s="246"/>
      <c r="Y424" s="246"/>
      <c r="Z424" s="246"/>
      <c r="AA424" s="246"/>
      <c r="AB424" s="246"/>
      <c r="AC424" s="246"/>
      <c r="AD424" s="246"/>
      <c r="AE424" s="246"/>
      <c r="AF424" s="246"/>
      <c r="AG424" s="246"/>
      <c r="AH424" s="246"/>
      <c r="AI424" s="246"/>
      <c r="AJ424" s="246"/>
      <c r="AK424" s="246"/>
      <c r="AL424" s="246"/>
      <c r="AM424" s="246"/>
      <c r="AN424" s="246"/>
      <c r="AO424" s="246"/>
      <c r="AP424" s="246"/>
      <c r="AQ424" s="246"/>
      <c r="AR424" s="246"/>
      <c r="AS424" s="246"/>
      <c r="AT424" s="246"/>
      <c r="AU424" s="246"/>
      <c r="AV424" s="246"/>
      <c r="AW424" s="246"/>
      <c r="AX424" s="246"/>
      <c r="AY424" s="246"/>
      <c r="AZ424" s="246"/>
      <c r="BA424" s="246"/>
      <c r="BB424" s="246"/>
      <c r="BC424" s="246"/>
      <c r="BD424" s="246"/>
      <c r="BE424" s="246"/>
      <c r="BF424" s="246"/>
      <c r="BG424" s="246"/>
      <c r="BH424" s="246"/>
      <c r="BI424" s="246"/>
      <c r="BJ424" s="246"/>
      <c r="BK424" s="246"/>
      <c r="BL424" s="246"/>
      <c r="BM424" s="246"/>
      <c r="BN424" s="246"/>
      <c r="BO424" s="246"/>
      <c r="BP424" s="246"/>
      <c r="BQ424" s="246"/>
      <c r="BR424" s="246"/>
      <c r="BS424" s="246"/>
      <c r="BT424" s="246"/>
      <c r="BU424" s="246"/>
      <c r="BV424" s="246"/>
      <c r="BW424" s="246"/>
      <c r="BX424" s="246"/>
      <c r="BY424" s="246"/>
      <c r="BZ424" s="246"/>
      <c r="CA424" s="246"/>
    </row>
    <row r="425" spans="1:79" s="27" customFormat="1" hidden="1" x14ac:dyDescent="0.2">
      <c r="A425" s="23"/>
      <c r="B425" s="24"/>
      <c r="C425" s="25"/>
      <c r="D425" s="26"/>
      <c r="F425" s="246"/>
      <c r="G425" s="246"/>
      <c r="H425" s="246"/>
      <c r="I425" s="246"/>
      <c r="J425" s="246"/>
      <c r="K425" s="246"/>
      <c r="L425" s="246"/>
      <c r="M425" s="246"/>
      <c r="N425" s="246"/>
      <c r="O425" s="246"/>
      <c r="P425" s="246"/>
      <c r="Q425" s="246"/>
      <c r="R425" s="246"/>
      <c r="S425" s="246"/>
      <c r="T425" s="246"/>
      <c r="U425" s="246"/>
      <c r="V425" s="246"/>
      <c r="W425" s="246"/>
      <c r="X425" s="246"/>
      <c r="Y425" s="246"/>
      <c r="Z425" s="246"/>
      <c r="AA425" s="246"/>
      <c r="AB425" s="246"/>
      <c r="AC425" s="246"/>
      <c r="AD425" s="246"/>
      <c r="AE425" s="246"/>
      <c r="AF425" s="246"/>
      <c r="AG425" s="246"/>
      <c r="AH425" s="246"/>
      <c r="AI425" s="246"/>
      <c r="AJ425" s="246"/>
      <c r="AK425" s="246"/>
      <c r="AL425" s="246"/>
      <c r="AM425" s="246"/>
      <c r="AN425" s="246"/>
      <c r="AO425" s="246"/>
      <c r="AP425" s="246"/>
      <c r="AQ425" s="246"/>
      <c r="AR425" s="246"/>
      <c r="AS425" s="246"/>
      <c r="AT425" s="246"/>
      <c r="AU425" s="246"/>
      <c r="AV425" s="246"/>
      <c r="AW425" s="246"/>
      <c r="AX425" s="246"/>
      <c r="AY425" s="246"/>
      <c r="AZ425" s="246"/>
      <c r="BA425" s="246"/>
      <c r="BB425" s="246"/>
      <c r="BC425" s="246"/>
      <c r="BD425" s="246"/>
      <c r="BE425" s="246"/>
      <c r="BF425" s="246"/>
      <c r="BG425" s="246"/>
      <c r="BH425" s="246"/>
      <c r="BI425" s="246"/>
      <c r="BJ425" s="246"/>
      <c r="BK425" s="246"/>
      <c r="BL425" s="246"/>
      <c r="BM425" s="246"/>
      <c r="BN425" s="246"/>
      <c r="BO425" s="246"/>
      <c r="BP425" s="246"/>
      <c r="BQ425" s="246"/>
      <c r="BR425" s="246"/>
      <c r="BS425" s="246"/>
      <c r="BT425" s="246"/>
      <c r="BU425" s="246"/>
      <c r="BV425" s="246"/>
      <c r="BW425" s="246"/>
      <c r="BX425" s="246"/>
      <c r="BY425" s="246"/>
      <c r="BZ425" s="246"/>
      <c r="CA425" s="246"/>
    </row>
    <row r="426" spans="1:79" s="27" customFormat="1" hidden="1" x14ac:dyDescent="0.2">
      <c r="A426" s="23"/>
      <c r="B426" s="24"/>
      <c r="C426" s="25"/>
      <c r="D426" s="26"/>
      <c r="F426" s="246"/>
      <c r="G426" s="246"/>
      <c r="H426" s="246"/>
      <c r="I426" s="246"/>
      <c r="J426" s="246"/>
      <c r="K426" s="246"/>
      <c r="L426" s="246"/>
      <c r="M426" s="246"/>
      <c r="N426" s="246"/>
      <c r="O426" s="246"/>
      <c r="P426" s="246"/>
      <c r="Q426" s="246"/>
      <c r="R426" s="246"/>
      <c r="S426" s="246"/>
      <c r="T426" s="246"/>
      <c r="U426" s="246"/>
      <c r="V426" s="246"/>
      <c r="W426" s="246"/>
      <c r="X426" s="246"/>
      <c r="Y426" s="246"/>
      <c r="Z426" s="246"/>
      <c r="AA426" s="246"/>
      <c r="AB426" s="246"/>
      <c r="AC426" s="246"/>
      <c r="AD426" s="246"/>
      <c r="AE426" s="246"/>
      <c r="AF426" s="246"/>
      <c r="AG426" s="246"/>
      <c r="AH426" s="246"/>
      <c r="AI426" s="246"/>
      <c r="AJ426" s="246"/>
      <c r="AK426" s="246"/>
      <c r="AL426" s="246"/>
      <c r="AM426" s="246"/>
      <c r="AN426" s="246"/>
      <c r="AO426" s="246"/>
      <c r="AP426" s="246"/>
      <c r="AQ426" s="246"/>
      <c r="AR426" s="246"/>
      <c r="AS426" s="246"/>
      <c r="AT426" s="246"/>
      <c r="AU426" s="246"/>
      <c r="AV426" s="246"/>
      <c r="AW426" s="246"/>
      <c r="AX426" s="246"/>
      <c r="AY426" s="246"/>
      <c r="AZ426" s="246"/>
      <c r="BA426" s="246"/>
      <c r="BB426" s="246"/>
      <c r="BC426" s="246"/>
      <c r="BD426" s="246"/>
      <c r="BE426" s="246"/>
      <c r="BF426" s="246"/>
      <c r="BG426" s="246"/>
      <c r="BH426" s="246"/>
      <c r="BI426" s="246"/>
      <c r="BJ426" s="246"/>
      <c r="BK426" s="246"/>
      <c r="BL426" s="246"/>
      <c r="BM426" s="246"/>
      <c r="BN426" s="246"/>
      <c r="BO426" s="246"/>
      <c r="BP426" s="246"/>
      <c r="BQ426" s="246"/>
      <c r="BR426" s="246"/>
      <c r="BS426" s="246"/>
      <c r="BT426" s="246"/>
      <c r="BU426" s="246"/>
      <c r="BV426" s="246"/>
      <c r="BW426" s="246"/>
      <c r="BX426" s="246"/>
      <c r="BY426" s="246"/>
      <c r="BZ426" s="246"/>
      <c r="CA426" s="246"/>
    </row>
    <row r="427" spans="1:79" s="27" customFormat="1" hidden="1" x14ac:dyDescent="0.2">
      <c r="A427" s="23"/>
      <c r="B427" s="24"/>
      <c r="C427" s="25"/>
      <c r="D427" s="26"/>
      <c r="F427" s="246"/>
      <c r="G427" s="246"/>
      <c r="H427" s="246"/>
      <c r="I427" s="246"/>
      <c r="J427" s="246"/>
      <c r="K427" s="246"/>
      <c r="L427" s="246"/>
      <c r="M427" s="246"/>
      <c r="N427" s="246"/>
      <c r="O427" s="246"/>
      <c r="P427" s="246"/>
      <c r="Q427" s="246"/>
      <c r="R427" s="246"/>
      <c r="S427" s="246"/>
      <c r="T427" s="246"/>
      <c r="U427" s="246"/>
      <c r="V427" s="246"/>
      <c r="W427" s="246"/>
      <c r="X427" s="246"/>
      <c r="Y427" s="246"/>
      <c r="Z427" s="246"/>
      <c r="AA427" s="246"/>
      <c r="AB427" s="246"/>
      <c r="AC427" s="246"/>
      <c r="AD427" s="246"/>
      <c r="AE427" s="246"/>
      <c r="AF427" s="246"/>
      <c r="AG427" s="246"/>
      <c r="AH427" s="246"/>
      <c r="AI427" s="246"/>
      <c r="AJ427" s="246"/>
      <c r="AK427" s="246"/>
      <c r="AL427" s="246"/>
      <c r="AM427" s="246"/>
      <c r="AN427" s="246"/>
      <c r="AO427" s="246"/>
      <c r="AP427" s="246"/>
      <c r="AQ427" s="246"/>
      <c r="AR427" s="246"/>
      <c r="AS427" s="246"/>
      <c r="AT427" s="246"/>
      <c r="AU427" s="246"/>
      <c r="AV427" s="246"/>
      <c r="AW427" s="246"/>
      <c r="AX427" s="246"/>
      <c r="AY427" s="246"/>
      <c r="AZ427" s="246"/>
      <c r="BA427" s="246"/>
      <c r="BB427" s="246"/>
      <c r="BC427" s="246"/>
      <c r="BD427" s="246"/>
      <c r="BE427" s="246"/>
      <c r="BF427" s="246"/>
      <c r="BG427" s="246"/>
      <c r="BH427" s="246"/>
      <c r="BI427" s="246"/>
      <c r="BJ427" s="246"/>
      <c r="BK427" s="246"/>
      <c r="BL427" s="246"/>
      <c r="BM427" s="246"/>
      <c r="BN427" s="246"/>
      <c r="BO427" s="246"/>
      <c r="BP427" s="246"/>
      <c r="BQ427" s="246"/>
      <c r="BR427" s="246"/>
      <c r="BS427" s="246"/>
      <c r="BT427" s="246"/>
      <c r="BU427" s="246"/>
      <c r="BV427" s="246"/>
      <c r="BW427" s="246"/>
      <c r="BX427" s="246"/>
      <c r="BY427" s="246"/>
      <c r="BZ427" s="246"/>
      <c r="CA427" s="246"/>
    </row>
    <row r="428" spans="1:79" s="27" customFormat="1" hidden="1" x14ac:dyDescent="0.2">
      <c r="A428" s="23"/>
      <c r="B428" s="24"/>
      <c r="C428" s="25"/>
      <c r="D428" s="26"/>
      <c r="F428" s="246"/>
      <c r="G428" s="246"/>
      <c r="H428" s="246"/>
      <c r="I428" s="246"/>
      <c r="J428" s="246"/>
      <c r="K428" s="246"/>
      <c r="L428" s="246"/>
      <c r="M428" s="246"/>
      <c r="N428" s="246"/>
      <c r="O428" s="246"/>
      <c r="P428" s="246"/>
      <c r="Q428" s="246"/>
      <c r="R428" s="246"/>
      <c r="S428" s="246"/>
      <c r="T428" s="246"/>
      <c r="U428" s="246"/>
      <c r="V428" s="246"/>
      <c r="W428" s="246"/>
      <c r="X428" s="246"/>
      <c r="Y428" s="246"/>
      <c r="Z428" s="246"/>
      <c r="AA428" s="246"/>
      <c r="AB428" s="246"/>
      <c r="AC428" s="246"/>
      <c r="AD428" s="246"/>
      <c r="AE428" s="246"/>
      <c r="AF428" s="246"/>
      <c r="AG428" s="246"/>
      <c r="AH428" s="246"/>
      <c r="AI428" s="246"/>
      <c r="AJ428" s="246"/>
      <c r="AK428" s="246"/>
      <c r="AL428" s="246"/>
      <c r="AM428" s="246"/>
      <c r="AN428" s="246"/>
      <c r="AO428" s="246"/>
      <c r="AP428" s="246"/>
      <c r="AQ428" s="246"/>
      <c r="AR428" s="246"/>
      <c r="AS428" s="246"/>
      <c r="AT428" s="246"/>
      <c r="AU428" s="246"/>
      <c r="AV428" s="246"/>
      <c r="AW428" s="246"/>
      <c r="AX428" s="246"/>
      <c r="AY428" s="246"/>
      <c r="AZ428" s="246"/>
      <c r="BA428" s="246"/>
      <c r="BB428" s="246"/>
      <c r="BC428" s="246"/>
      <c r="BD428" s="246"/>
      <c r="BE428" s="246"/>
      <c r="BF428" s="246"/>
      <c r="BG428" s="246"/>
      <c r="BH428" s="246"/>
      <c r="BI428" s="246"/>
      <c r="BJ428" s="246"/>
      <c r="BK428" s="246"/>
      <c r="BL428" s="246"/>
      <c r="BM428" s="246"/>
      <c r="BN428" s="246"/>
      <c r="BO428" s="246"/>
      <c r="BP428" s="246"/>
      <c r="BQ428" s="246"/>
      <c r="BR428" s="246"/>
      <c r="BS428" s="246"/>
      <c r="BT428" s="246"/>
      <c r="BU428" s="246"/>
      <c r="BV428" s="246"/>
      <c r="BW428" s="246"/>
      <c r="BX428" s="246"/>
      <c r="BY428" s="246"/>
      <c r="BZ428" s="246"/>
      <c r="CA428" s="246"/>
    </row>
    <row r="429" spans="1:79" s="27" customFormat="1" hidden="1" x14ac:dyDescent="0.2">
      <c r="A429" s="23"/>
      <c r="B429" s="24"/>
      <c r="C429" s="25"/>
      <c r="D429" s="26"/>
      <c r="F429" s="246"/>
      <c r="G429" s="246"/>
      <c r="H429" s="246"/>
      <c r="I429" s="246"/>
      <c r="J429" s="246"/>
      <c r="K429" s="246"/>
      <c r="L429" s="246"/>
      <c r="M429" s="246"/>
      <c r="N429" s="246"/>
      <c r="O429" s="246"/>
      <c r="P429" s="246"/>
      <c r="Q429" s="246"/>
      <c r="R429" s="246"/>
      <c r="S429" s="246"/>
      <c r="T429" s="246"/>
      <c r="U429" s="246"/>
      <c r="V429" s="246"/>
      <c r="W429" s="246"/>
      <c r="X429" s="246"/>
      <c r="Y429" s="246"/>
      <c r="Z429" s="246"/>
      <c r="AA429" s="246"/>
      <c r="AB429" s="246"/>
      <c r="AC429" s="246"/>
      <c r="AD429" s="246"/>
      <c r="AE429" s="246"/>
      <c r="AF429" s="246"/>
      <c r="AG429" s="246"/>
      <c r="AH429" s="246"/>
      <c r="AI429" s="246"/>
      <c r="AJ429" s="246"/>
      <c r="AK429" s="246"/>
      <c r="AL429" s="246"/>
      <c r="AM429" s="246"/>
      <c r="AN429" s="246"/>
      <c r="AO429" s="246"/>
      <c r="AP429" s="246"/>
      <c r="AQ429" s="246"/>
      <c r="AR429" s="246"/>
      <c r="AS429" s="246"/>
      <c r="AT429" s="246"/>
      <c r="AU429" s="246"/>
      <c r="AV429" s="246"/>
      <c r="AW429" s="246"/>
      <c r="AX429" s="246"/>
      <c r="AY429" s="246"/>
      <c r="AZ429" s="246"/>
      <c r="BA429" s="246"/>
      <c r="BB429" s="246"/>
      <c r="BC429" s="246"/>
      <c r="BD429" s="246"/>
      <c r="BE429" s="246"/>
      <c r="BF429" s="246"/>
      <c r="BG429" s="246"/>
      <c r="BH429" s="246"/>
      <c r="BI429" s="246"/>
      <c r="BJ429" s="246"/>
      <c r="BK429" s="246"/>
      <c r="BL429" s="246"/>
      <c r="BM429" s="246"/>
      <c r="BN429" s="246"/>
      <c r="BO429" s="246"/>
      <c r="BP429" s="246"/>
      <c r="BQ429" s="246"/>
      <c r="BR429" s="246"/>
      <c r="BS429" s="246"/>
      <c r="BT429" s="246"/>
      <c r="BU429" s="246"/>
      <c r="BV429" s="246"/>
      <c r="BW429" s="246"/>
      <c r="BX429" s="246"/>
      <c r="BY429" s="246"/>
      <c r="BZ429" s="246"/>
      <c r="CA429" s="246"/>
    </row>
    <row r="430" spans="1:79" s="27" customFormat="1" hidden="1" x14ac:dyDescent="0.2">
      <c r="A430" s="23"/>
      <c r="B430" s="24"/>
      <c r="C430" s="25"/>
      <c r="D430" s="26"/>
      <c r="F430" s="246"/>
      <c r="G430" s="246"/>
      <c r="H430" s="246"/>
      <c r="I430" s="246"/>
      <c r="J430" s="246"/>
      <c r="K430" s="246"/>
      <c r="L430" s="246"/>
      <c r="M430" s="246"/>
      <c r="N430" s="246"/>
      <c r="O430" s="246"/>
      <c r="P430" s="246"/>
      <c r="Q430" s="246"/>
      <c r="R430" s="246"/>
      <c r="S430" s="246"/>
      <c r="T430" s="246"/>
      <c r="U430" s="246"/>
      <c r="V430" s="246"/>
      <c r="W430" s="246"/>
      <c r="X430" s="246"/>
      <c r="Y430" s="246"/>
      <c r="Z430" s="246"/>
      <c r="AA430" s="246"/>
      <c r="AB430" s="246"/>
      <c r="AC430" s="246"/>
      <c r="AD430" s="246"/>
      <c r="AE430" s="246"/>
      <c r="AF430" s="246"/>
      <c r="AG430" s="246"/>
      <c r="AH430" s="246"/>
      <c r="AI430" s="246"/>
      <c r="AJ430" s="246"/>
      <c r="AK430" s="246"/>
      <c r="AL430" s="246"/>
      <c r="AM430" s="246"/>
      <c r="AN430" s="246"/>
      <c r="AO430" s="246"/>
      <c r="AP430" s="246"/>
      <c r="AQ430" s="246"/>
      <c r="AR430" s="246"/>
      <c r="AS430" s="246"/>
      <c r="AT430" s="246"/>
      <c r="AU430" s="246"/>
      <c r="AV430" s="246"/>
      <c r="AW430" s="246"/>
      <c r="AX430" s="246"/>
      <c r="AY430" s="246"/>
      <c r="AZ430" s="246"/>
      <c r="BA430" s="246"/>
      <c r="BB430" s="246"/>
      <c r="BC430" s="246"/>
      <c r="BD430" s="246"/>
      <c r="BE430" s="246"/>
      <c r="BF430" s="246"/>
      <c r="BG430" s="246"/>
      <c r="BH430" s="246"/>
      <c r="BI430" s="246"/>
      <c r="BJ430" s="246"/>
      <c r="BK430" s="246"/>
      <c r="BL430" s="246"/>
      <c r="BM430" s="246"/>
      <c r="BN430" s="246"/>
      <c r="BO430" s="246"/>
      <c r="BP430" s="246"/>
      <c r="BQ430" s="246"/>
      <c r="BR430" s="246"/>
      <c r="BS430" s="246"/>
      <c r="BT430" s="246"/>
      <c r="BU430" s="246"/>
      <c r="BV430" s="246"/>
      <c r="BW430" s="246"/>
      <c r="BX430" s="246"/>
      <c r="BY430" s="246"/>
      <c r="BZ430" s="246"/>
      <c r="CA430" s="246"/>
    </row>
    <row r="431" spans="1:79" s="27" customFormat="1" hidden="1" x14ac:dyDescent="0.2">
      <c r="A431" s="23"/>
      <c r="B431" s="24"/>
      <c r="C431" s="25"/>
      <c r="D431" s="26"/>
      <c r="F431" s="246"/>
      <c r="G431" s="246"/>
      <c r="H431" s="246"/>
      <c r="I431" s="246"/>
      <c r="J431" s="246"/>
      <c r="K431" s="246"/>
      <c r="L431" s="246"/>
      <c r="M431" s="246"/>
      <c r="N431" s="246"/>
      <c r="O431" s="246"/>
      <c r="P431" s="246"/>
      <c r="Q431" s="246"/>
      <c r="R431" s="246"/>
      <c r="S431" s="246"/>
      <c r="T431" s="246"/>
      <c r="U431" s="246"/>
      <c r="V431" s="246"/>
      <c r="W431" s="246"/>
      <c r="X431" s="246"/>
      <c r="Y431" s="246"/>
      <c r="Z431" s="246"/>
      <c r="AA431" s="246"/>
      <c r="AB431" s="246"/>
      <c r="AC431" s="246"/>
      <c r="AD431" s="246"/>
      <c r="AE431" s="246"/>
      <c r="AF431" s="246"/>
      <c r="AG431" s="246"/>
      <c r="AH431" s="246"/>
      <c r="AI431" s="246"/>
      <c r="AJ431" s="246"/>
      <c r="AK431" s="246"/>
      <c r="AL431" s="246"/>
      <c r="AM431" s="246"/>
      <c r="AN431" s="246"/>
      <c r="AO431" s="246"/>
      <c r="AP431" s="246"/>
      <c r="AQ431" s="246"/>
      <c r="AR431" s="246"/>
      <c r="AS431" s="246"/>
      <c r="AT431" s="246"/>
      <c r="AU431" s="246"/>
      <c r="AV431" s="246"/>
      <c r="AW431" s="246"/>
      <c r="AX431" s="246"/>
      <c r="AY431" s="246"/>
      <c r="AZ431" s="246"/>
      <c r="BA431" s="246"/>
      <c r="BB431" s="246"/>
      <c r="BC431" s="246"/>
      <c r="BD431" s="246"/>
      <c r="BE431" s="246"/>
      <c r="BF431" s="246"/>
      <c r="BG431" s="246"/>
      <c r="BH431" s="246"/>
      <c r="BI431" s="246"/>
      <c r="BJ431" s="246"/>
      <c r="BK431" s="246"/>
      <c r="BL431" s="246"/>
      <c r="BM431" s="246"/>
      <c r="BN431" s="246"/>
      <c r="BO431" s="246"/>
      <c r="BP431" s="246"/>
      <c r="BQ431" s="246"/>
      <c r="BR431" s="246"/>
      <c r="BS431" s="246"/>
      <c r="BT431" s="246"/>
      <c r="BU431" s="246"/>
      <c r="BV431" s="246"/>
      <c r="BW431" s="246"/>
      <c r="BX431" s="246"/>
      <c r="BY431" s="246"/>
      <c r="BZ431" s="246"/>
      <c r="CA431" s="246"/>
    </row>
    <row r="432" spans="1:79" s="27" customFormat="1" hidden="1" x14ac:dyDescent="0.2">
      <c r="A432" s="23"/>
      <c r="B432" s="24"/>
      <c r="C432" s="25"/>
      <c r="D432" s="26"/>
      <c r="F432" s="246"/>
      <c r="G432" s="246"/>
      <c r="H432" s="246"/>
      <c r="I432" s="246"/>
      <c r="J432" s="246"/>
      <c r="K432" s="246"/>
      <c r="L432" s="246"/>
      <c r="M432" s="246"/>
      <c r="N432" s="246"/>
      <c r="O432" s="246"/>
      <c r="P432" s="246"/>
      <c r="Q432" s="246"/>
      <c r="R432" s="246"/>
      <c r="S432" s="246"/>
      <c r="T432" s="246"/>
      <c r="U432" s="246"/>
      <c r="V432" s="246"/>
      <c r="W432" s="246"/>
      <c r="X432" s="246"/>
      <c r="Y432" s="246"/>
      <c r="Z432" s="246"/>
      <c r="AA432" s="246"/>
      <c r="AB432" s="246"/>
      <c r="AC432" s="246"/>
      <c r="AD432" s="246"/>
      <c r="AE432" s="246"/>
      <c r="AF432" s="246"/>
      <c r="AG432" s="246"/>
      <c r="AH432" s="246"/>
      <c r="AI432" s="246"/>
      <c r="AJ432" s="246"/>
      <c r="AK432" s="246"/>
      <c r="AL432" s="246"/>
      <c r="AM432" s="246"/>
      <c r="AN432" s="246"/>
      <c r="AO432" s="246"/>
      <c r="AP432" s="246"/>
      <c r="AQ432" s="246"/>
      <c r="AR432" s="246"/>
      <c r="AS432" s="246"/>
      <c r="AT432" s="246"/>
      <c r="AU432" s="246"/>
      <c r="AV432" s="246"/>
      <c r="AW432" s="246"/>
      <c r="AX432" s="246"/>
      <c r="AY432" s="246"/>
      <c r="AZ432" s="246"/>
      <c r="BA432" s="246"/>
      <c r="BB432" s="246"/>
      <c r="BC432" s="246"/>
      <c r="BD432" s="246"/>
      <c r="BE432" s="246"/>
      <c r="BF432" s="246"/>
      <c r="BG432" s="246"/>
      <c r="BH432" s="246"/>
      <c r="BI432" s="246"/>
      <c r="BJ432" s="246"/>
      <c r="BK432" s="246"/>
      <c r="BL432" s="246"/>
      <c r="BM432" s="246"/>
      <c r="BN432" s="246"/>
      <c r="BO432" s="246"/>
      <c r="BP432" s="246"/>
      <c r="BQ432" s="246"/>
      <c r="BR432" s="246"/>
      <c r="BS432" s="246"/>
      <c r="BT432" s="246"/>
      <c r="BU432" s="246"/>
      <c r="BV432" s="246"/>
      <c r="BW432" s="246"/>
      <c r="BX432" s="246"/>
      <c r="BY432" s="246"/>
      <c r="BZ432" s="246"/>
      <c r="CA432" s="246"/>
    </row>
    <row r="433" spans="1:79" s="27" customFormat="1" hidden="1" x14ac:dyDescent="0.2">
      <c r="A433" s="23"/>
      <c r="B433" s="24"/>
      <c r="C433" s="25"/>
      <c r="D433" s="26"/>
      <c r="F433" s="246"/>
      <c r="G433" s="246"/>
      <c r="H433" s="246"/>
      <c r="I433" s="246"/>
      <c r="J433" s="246"/>
      <c r="K433" s="246"/>
      <c r="L433" s="246"/>
      <c r="M433" s="246"/>
      <c r="N433" s="246"/>
      <c r="O433" s="246"/>
      <c r="P433" s="246"/>
      <c r="Q433" s="246"/>
      <c r="R433" s="246"/>
      <c r="S433" s="246"/>
      <c r="T433" s="246"/>
      <c r="U433" s="246"/>
      <c r="V433" s="246"/>
      <c r="W433" s="246"/>
      <c r="X433" s="246"/>
      <c r="Y433" s="246"/>
      <c r="Z433" s="246"/>
      <c r="AA433" s="246"/>
      <c r="AB433" s="246"/>
      <c r="AC433" s="246"/>
      <c r="AD433" s="246"/>
      <c r="AE433" s="246"/>
      <c r="AF433" s="246"/>
      <c r="AG433" s="246"/>
      <c r="AH433" s="246"/>
      <c r="AI433" s="246"/>
      <c r="AJ433" s="246"/>
      <c r="AK433" s="246"/>
      <c r="AL433" s="246"/>
      <c r="AM433" s="246"/>
      <c r="AN433" s="246"/>
      <c r="AO433" s="246"/>
      <c r="AP433" s="246"/>
      <c r="AQ433" s="246"/>
      <c r="AR433" s="246"/>
      <c r="AS433" s="246"/>
      <c r="AT433" s="246"/>
      <c r="AU433" s="246"/>
      <c r="AV433" s="246"/>
      <c r="AW433" s="246"/>
      <c r="AX433" s="246"/>
      <c r="AY433" s="246"/>
      <c r="AZ433" s="246"/>
      <c r="BA433" s="246"/>
      <c r="BB433" s="246"/>
      <c r="BC433" s="246"/>
      <c r="BD433" s="246"/>
      <c r="BE433" s="246"/>
      <c r="BF433" s="246"/>
      <c r="BG433" s="246"/>
      <c r="BH433" s="246"/>
      <c r="BI433" s="246"/>
      <c r="BJ433" s="246"/>
      <c r="BK433" s="246"/>
      <c r="BL433" s="246"/>
      <c r="BM433" s="246"/>
      <c r="BN433" s="246"/>
      <c r="BO433" s="246"/>
      <c r="BP433" s="246"/>
      <c r="BQ433" s="246"/>
      <c r="BR433" s="246"/>
      <c r="BS433" s="246"/>
      <c r="BT433" s="246"/>
      <c r="BU433" s="246"/>
      <c r="BV433" s="246"/>
      <c r="BW433" s="246"/>
      <c r="BX433" s="246"/>
      <c r="BY433" s="246"/>
      <c r="BZ433" s="246"/>
      <c r="CA433" s="246"/>
    </row>
    <row r="434" spans="1:79" s="27" customFormat="1" hidden="1" x14ac:dyDescent="0.2">
      <c r="A434" s="23"/>
      <c r="B434" s="24"/>
      <c r="C434" s="25"/>
      <c r="D434" s="26"/>
      <c r="F434" s="246"/>
      <c r="G434" s="246"/>
      <c r="H434" s="246"/>
      <c r="I434" s="246"/>
      <c r="J434" s="246"/>
      <c r="K434" s="246"/>
      <c r="L434" s="246"/>
      <c r="M434" s="246"/>
      <c r="N434" s="246"/>
      <c r="O434" s="246"/>
      <c r="P434" s="246"/>
      <c r="Q434" s="246"/>
      <c r="R434" s="246"/>
      <c r="S434" s="246"/>
      <c r="T434" s="246"/>
      <c r="U434" s="246"/>
      <c r="V434" s="246"/>
      <c r="W434" s="246"/>
      <c r="X434" s="246"/>
      <c r="Y434" s="246"/>
      <c r="Z434" s="246"/>
      <c r="AA434" s="246"/>
      <c r="AB434" s="246"/>
      <c r="AC434" s="246"/>
      <c r="AD434" s="246"/>
      <c r="AE434" s="246"/>
      <c r="AF434" s="246"/>
      <c r="AG434" s="246"/>
      <c r="AH434" s="246"/>
      <c r="AI434" s="246"/>
      <c r="AJ434" s="246"/>
      <c r="AK434" s="246"/>
      <c r="AL434" s="246"/>
      <c r="AM434" s="246"/>
      <c r="AN434" s="246"/>
      <c r="AO434" s="246"/>
      <c r="AP434" s="246"/>
      <c r="AQ434" s="246"/>
      <c r="AR434" s="246"/>
      <c r="AS434" s="246"/>
      <c r="AT434" s="246"/>
      <c r="AU434" s="246"/>
      <c r="AV434" s="246"/>
      <c r="AW434" s="246"/>
      <c r="AX434" s="246"/>
      <c r="AY434" s="246"/>
      <c r="AZ434" s="246"/>
      <c r="BA434" s="246"/>
      <c r="BB434" s="246"/>
      <c r="BC434" s="246"/>
      <c r="BD434" s="246"/>
      <c r="BE434" s="246"/>
      <c r="BF434" s="246"/>
      <c r="BG434" s="246"/>
      <c r="BH434" s="246"/>
      <c r="BI434" s="246"/>
      <c r="BJ434" s="246"/>
      <c r="BK434" s="246"/>
      <c r="BL434" s="246"/>
      <c r="BM434" s="246"/>
      <c r="BN434" s="246"/>
      <c r="BO434" s="246"/>
      <c r="BP434" s="246"/>
      <c r="BQ434" s="246"/>
      <c r="BR434" s="246"/>
      <c r="BS434" s="246"/>
      <c r="BT434" s="246"/>
      <c r="BU434" s="246"/>
      <c r="BV434" s="246"/>
      <c r="BW434" s="246"/>
      <c r="BX434" s="246"/>
      <c r="BY434" s="246"/>
      <c r="BZ434" s="246"/>
      <c r="CA434" s="246"/>
    </row>
    <row r="435" spans="1:79" s="27" customFormat="1" hidden="1" x14ac:dyDescent="0.2">
      <c r="A435" s="23"/>
      <c r="B435" s="24"/>
      <c r="C435" s="25"/>
      <c r="D435" s="26"/>
      <c r="F435" s="246"/>
      <c r="G435" s="246"/>
      <c r="H435" s="246"/>
      <c r="I435" s="246"/>
      <c r="J435" s="246"/>
      <c r="K435" s="246"/>
      <c r="L435" s="246"/>
      <c r="M435" s="246"/>
      <c r="N435" s="246"/>
      <c r="O435" s="246"/>
      <c r="P435" s="246"/>
      <c r="Q435" s="246"/>
      <c r="R435" s="246"/>
      <c r="S435" s="246"/>
      <c r="T435" s="246"/>
      <c r="U435" s="246"/>
      <c r="V435" s="246"/>
      <c r="W435" s="246"/>
      <c r="X435" s="246"/>
      <c r="Y435" s="246"/>
      <c r="Z435" s="246"/>
      <c r="AA435" s="246"/>
      <c r="AB435" s="246"/>
      <c r="AC435" s="246"/>
      <c r="AD435" s="246"/>
      <c r="AE435" s="246"/>
      <c r="AF435" s="246"/>
      <c r="AG435" s="246"/>
      <c r="AH435" s="246"/>
      <c r="AI435" s="246"/>
      <c r="AJ435" s="246"/>
      <c r="AK435" s="246"/>
      <c r="AL435" s="246"/>
      <c r="AM435" s="246"/>
      <c r="AN435" s="246"/>
      <c r="AO435" s="246"/>
      <c r="AP435" s="246"/>
      <c r="AQ435" s="246"/>
      <c r="AR435" s="246"/>
      <c r="AS435" s="246"/>
      <c r="AT435" s="246"/>
      <c r="AU435" s="246"/>
      <c r="AV435" s="246"/>
      <c r="AW435" s="246"/>
      <c r="AX435" s="246"/>
      <c r="AY435" s="246"/>
      <c r="AZ435" s="246"/>
      <c r="BA435" s="246"/>
      <c r="BB435" s="246"/>
      <c r="BC435" s="246"/>
      <c r="BD435" s="246"/>
      <c r="BE435" s="246"/>
      <c r="BF435" s="246"/>
      <c r="BG435" s="246"/>
      <c r="BH435" s="246"/>
      <c r="BI435" s="246"/>
      <c r="BJ435" s="246"/>
      <c r="BK435" s="246"/>
      <c r="BL435" s="246"/>
      <c r="BM435" s="246"/>
      <c r="BN435" s="246"/>
      <c r="BO435" s="246"/>
      <c r="BP435" s="246"/>
      <c r="BQ435" s="246"/>
      <c r="BR435" s="246"/>
      <c r="BS435" s="246"/>
      <c r="BT435" s="246"/>
      <c r="BU435" s="246"/>
      <c r="BV435" s="246"/>
      <c r="BW435" s="246"/>
      <c r="BX435" s="246"/>
      <c r="BY435" s="246"/>
      <c r="BZ435" s="246"/>
      <c r="CA435" s="246"/>
    </row>
    <row r="436" spans="1:79" s="27" customFormat="1" hidden="1" x14ac:dyDescent="0.2">
      <c r="A436" s="23"/>
      <c r="B436" s="24"/>
      <c r="C436" s="25"/>
      <c r="D436" s="26"/>
      <c r="F436" s="246"/>
      <c r="G436" s="246"/>
      <c r="H436" s="246"/>
      <c r="I436" s="246"/>
      <c r="J436" s="246"/>
      <c r="K436" s="246"/>
      <c r="L436" s="246"/>
      <c r="M436" s="246"/>
      <c r="N436" s="246"/>
      <c r="O436" s="246"/>
      <c r="P436" s="246"/>
      <c r="Q436" s="246"/>
      <c r="R436" s="246"/>
      <c r="S436" s="246"/>
      <c r="T436" s="246"/>
      <c r="U436" s="246"/>
      <c r="V436" s="246"/>
      <c r="W436" s="246"/>
      <c r="X436" s="246"/>
      <c r="Y436" s="246"/>
      <c r="Z436" s="246"/>
      <c r="AA436" s="246"/>
      <c r="AB436" s="246"/>
      <c r="AC436" s="246"/>
      <c r="AD436" s="246"/>
      <c r="AE436" s="246"/>
      <c r="AF436" s="246"/>
      <c r="AG436" s="246"/>
      <c r="AH436" s="246"/>
      <c r="AI436" s="246"/>
      <c r="AJ436" s="246"/>
      <c r="AK436" s="246"/>
      <c r="AL436" s="246"/>
      <c r="AM436" s="246"/>
      <c r="AN436" s="246"/>
      <c r="AO436" s="246"/>
      <c r="AP436" s="246"/>
      <c r="AQ436" s="246"/>
      <c r="AR436" s="246"/>
      <c r="AS436" s="246"/>
      <c r="AT436" s="246"/>
      <c r="AU436" s="246"/>
      <c r="AV436" s="246"/>
      <c r="AW436" s="246"/>
      <c r="AX436" s="246"/>
      <c r="AY436" s="246"/>
      <c r="AZ436" s="246"/>
      <c r="BA436" s="246"/>
      <c r="BB436" s="246"/>
      <c r="BC436" s="246"/>
      <c r="BD436" s="246"/>
      <c r="BE436" s="246"/>
      <c r="BF436" s="246"/>
      <c r="BG436" s="246"/>
      <c r="BH436" s="246"/>
      <c r="BI436" s="246"/>
      <c r="BJ436" s="246"/>
      <c r="BK436" s="246"/>
      <c r="BL436" s="246"/>
      <c r="BM436" s="246"/>
      <c r="BN436" s="246"/>
      <c r="BO436" s="246"/>
      <c r="BP436" s="246"/>
      <c r="BQ436" s="246"/>
      <c r="BR436" s="246"/>
      <c r="BS436" s="246"/>
      <c r="BT436" s="246"/>
      <c r="BU436" s="246"/>
      <c r="BV436" s="246"/>
      <c r="BW436" s="246"/>
      <c r="BX436" s="246"/>
      <c r="BY436" s="246"/>
      <c r="BZ436" s="246"/>
      <c r="CA436" s="246"/>
    </row>
    <row r="437" spans="1:79" s="27" customFormat="1" hidden="1" x14ac:dyDescent="0.2">
      <c r="A437" s="23"/>
      <c r="B437" s="24"/>
      <c r="C437" s="25"/>
      <c r="D437" s="26"/>
      <c r="F437" s="246"/>
      <c r="G437" s="246"/>
      <c r="H437" s="246"/>
      <c r="I437" s="246"/>
      <c r="J437" s="246"/>
      <c r="K437" s="246"/>
      <c r="L437" s="246"/>
      <c r="M437" s="246"/>
      <c r="N437" s="246"/>
      <c r="O437" s="246"/>
      <c r="P437" s="246"/>
      <c r="Q437" s="246"/>
      <c r="R437" s="246"/>
      <c r="S437" s="246"/>
      <c r="T437" s="246"/>
      <c r="U437" s="246"/>
      <c r="V437" s="246"/>
      <c r="W437" s="246"/>
      <c r="X437" s="246"/>
      <c r="Y437" s="246"/>
      <c r="Z437" s="246"/>
      <c r="AA437" s="246"/>
      <c r="AB437" s="246"/>
      <c r="AC437" s="246"/>
      <c r="AD437" s="246"/>
      <c r="AE437" s="246"/>
      <c r="AF437" s="246"/>
      <c r="AG437" s="246"/>
      <c r="AH437" s="246"/>
      <c r="AI437" s="246"/>
      <c r="AJ437" s="246"/>
      <c r="AK437" s="246"/>
      <c r="AL437" s="246"/>
      <c r="AM437" s="246"/>
      <c r="AN437" s="246"/>
      <c r="AO437" s="246"/>
      <c r="AP437" s="246"/>
      <c r="AQ437" s="246"/>
      <c r="AR437" s="246"/>
      <c r="AS437" s="246"/>
      <c r="AT437" s="246"/>
      <c r="AU437" s="246"/>
      <c r="AV437" s="246"/>
      <c r="AW437" s="246"/>
      <c r="AX437" s="246"/>
      <c r="AY437" s="246"/>
      <c r="AZ437" s="246"/>
      <c r="BA437" s="246"/>
      <c r="BB437" s="246"/>
      <c r="BC437" s="246"/>
      <c r="BD437" s="246"/>
      <c r="BE437" s="246"/>
      <c r="BF437" s="246"/>
      <c r="BG437" s="246"/>
      <c r="BH437" s="246"/>
      <c r="BI437" s="246"/>
      <c r="BJ437" s="246"/>
      <c r="BK437" s="246"/>
      <c r="BL437" s="246"/>
      <c r="BM437" s="246"/>
      <c r="BN437" s="246"/>
      <c r="BO437" s="246"/>
      <c r="BP437" s="246"/>
      <c r="BQ437" s="246"/>
      <c r="BR437" s="246"/>
      <c r="BS437" s="246"/>
      <c r="BT437" s="246"/>
      <c r="BU437" s="246"/>
      <c r="BV437" s="246"/>
      <c r="BW437" s="246"/>
      <c r="BX437" s="246"/>
      <c r="BY437" s="246"/>
      <c r="BZ437" s="246"/>
      <c r="CA437" s="246"/>
    </row>
    <row r="438" spans="1:79" s="27" customFormat="1" hidden="1" x14ac:dyDescent="0.2">
      <c r="A438" s="23"/>
      <c r="B438" s="24"/>
      <c r="C438" s="25"/>
      <c r="D438" s="26"/>
      <c r="F438" s="246"/>
      <c r="G438" s="246"/>
      <c r="H438" s="246"/>
      <c r="I438" s="246"/>
      <c r="J438" s="246"/>
      <c r="K438" s="246"/>
      <c r="L438" s="246"/>
      <c r="M438" s="246"/>
      <c r="N438" s="246"/>
      <c r="O438" s="246"/>
      <c r="P438" s="246"/>
      <c r="Q438" s="246"/>
      <c r="R438" s="246"/>
      <c r="S438" s="246"/>
      <c r="T438" s="246"/>
      <c r="U438" s="246"/>
      <c r="V438" s="246"/>
      <c r="W438" s="246"/>
      <c r="X438" s="246"/>
      <c r="Y438" s="246"/>
      <c r="Z438" s="246"/>
      <c r="AA438" s="246"/>
      <c r="AB438" s="246"/>
      <c r="AC438" s="246"/>
      <c r="AD438" s="246"/>
      <c r="AE438" s="246"/>
      <c r="AF438" s="246"/>
      <c r="AG438" s="246"/>
      <c r="AH438" s="246"/>
      <c r="AI438" s="246"/>
      <c r="AJ438" s="246"/>
      <c r="AK438" s="246"/>
      <c r="AL438" s="246"/>
      <c r="AM438" s="246"/>
      <c r="AN438" s="246"/>
      <c r="AO438" s="246"/>
      <c r="AP438" s="246"/>
      <c r="AQ438" s="246"/>
      <c r="AR438" s="246"/>
      <c r="AS438" s="246"/>
      <c r="AT438" s="246"/>
      <c r="AU438" s="246"/>
      <c r="AV438" s="246"/>
      <c r="AW438" s="246"/>
      <c r="AX438" s="246"/>
      <c r="AY438" s="246"/>
      <c r="AZ438" s="246"/>
      <c r="BA438" s="246"/>
      <c r="BB438" s="246"/>
      <c r="BC438" s="246"/>
      <c r="BD438" s="246"/>
      <c r="BE438" s="246"/>
      <c r="BF438" s="246"/>
      <c r="BG438" s="246"/>
      <c r="BH438" s="246"/>
      <c r="BI438" s="246"/>
      <c r="BJ438" s="246"/>
      <c r="BK438" s="246"/>
      <c r="BL438" s="246"/>
      <c r="BM438" s="246"/>
      <c r="BN438" s="246"/>
      <c r="BO438" s="246"/>
      <c r="BP438" s="246"/>
      <c r="BQ438" s="246"/>
      <c r="BR438" s="246"/>
      <c r="BS438" s="246"/>
      <c r="BT438" s="246"/>
      <c r="BU438" s="246"/>
      <c r="BV438" s="246"/>
      <c r="BW438" s="246"/>
      <c r="BX438" s="246"/>
      <c r="BY438" s="246"/>
      <c r="BZ438" s="246"/>
      <c r="CA438" s="246"/>
    </row>
    <row r="439" spans="1:79" s="27" customFormat="1" hidden="1" x14ac:dyDescent="0.2">
      <c r="A439" s="23"/>
      <c r="B439" s="24"/>
      <c r="C439" s="25"/>
      <c r="D439" s="26"/>
      <c r="F439" s="246"/>
      <c r="G439" s="246"/>
      <c r="H439" s="246"/>
      <c r="I439" s="246"/>
      <c r="J439" s="246"/>
      <c r="K439" s="246"/>
      <c r="L439" s="246"/>
      <c r="M439" s="246"/>
      <c r="N439" s="246"/>
      <c r="O439" s="246"/>
      <c r="P439" s="246"/>
      <c r="Q439" s="246"/>
      <c r="R439" s="246"/>
      <c r="S439" s="246"/>
      <c r="T439" s="246"/>
      <c r="U439" s="246"/>
      <c r="V439" s="246"/>
      <c r="W439" s="246"/>
      <c r="X439" s="246"/>
      <c r="Y439" s="246"/>
      <c r="Z439" s="246"/>
      <c r="AA439" s="246"/>
      <c r="AB439" s="246"/>
      <c r="AC439" s="246"/>
      <c r="AD439" s="246"/>
      <c r="AE439" s="246"/>
      <c r="AF439" s="246"/>
      <c r="AG439" s="246"/>
      <c r="AH439" s="246"/>
      <c r="AI439" s="246"/>
      <c r="AJ439" s="246"/>
      <c r="AK439" s="246"/>
      <c r="AL439" s="246"/>
      <c r="AM439" s="246"/>
      <c r="AN439" s="246"/>
      <c r="AO439" s="246"/>
      <c r="AP439" s="246"/>
      <c r="AQ439" s="246"/>
      <c r="AR439" s="246"/>
      <c r="AS439" s="246"/>
      <c r="AT439" s="246"/>
      <c r="AU439" s="246"/>
      <c r="AV439" s="246"/>
      <c r="AW439" s="246"/>
      <c r="AX439" s="246"/>
      <c r="AY439" s="246"/>
      <c r="AZ439" s="246"/>
      <c r="BA439" s="246"/>
      <c r="BB439" s="246"/>
      <c r="BC439" s="246"/>
      <c r="BD439" s="246"/>
      <c r="BE439" s="246"/>
      <c r="BF439" s="246"/>
      <c r="BG439" s="246"/>
      <c r="BH439" s="246"/>
      <c r="BI439" s="246"/>
      <c r="BJ439" s="246"/>
      <c r="BK439" s="246"/>
      <c r="BL439" s="246"/>
      <c r="BM439" s="246"/>
      <c r="BN439" s="246"/>
      <c r="BO439" s="246"/>
      <c r="BP439" s="246"/>
      <c r="BQ439" s="246"/>
      <c r="BR439" s="246"/>
      <c r="BS439" s="246"/>
      <c r="BT439" s="246"/>
      <c r="BU439" s="246"/>
      <c r="BV439" s="246"/>
      <c r="BW439" s="246"/>
      <c r="BX439" s="246"/>
      <c r="BY439" s="246"/>
      <c r="BZ439" s="246"/>
      <c r="CA439" s="246"/>
    </row>
    <row r="440" spans="1:79" s="27" customFormat="1" hidden="1" x14ac:dyDescent="0.2">
      <c r="A440" s="23"/>
      <c r="B440" s="24"/>
      <c r="C440" s="25"/>
      <c r="D440" s="26"/>
      <c r="F440" s="246"/>
      <c r="G440" s="246"/>
      <c r="H440" s="246"/>
      <c r="I440" s="246"/>
      <c r="J440" s="246"/>
      <c r="K440" s="246"/>
      <c r="L440" s="246"/>
      <c r="M440" s="246"/>
      <c r="N440" s="246"/>
      <c r="O440" s="246"/>
      <c r="P440" s="246"/>
      <c r="Q440" s="246"/>
      <c r="R440" s="246"/>
      <c r="S440" s="246"/>
      <c r="T440" s="246"/>
      <c r="U440" s="246"/>
      <c r="V440" s="246"/>
      <c r="W440" s="246"/>
      <c r="X440" s="246"/>
      <c r="Y440" s="246"/>
      <c r="Z440" s="246"/>
      <c r="AA440" s="246"/>
      <c r="AB440" s="246"/>
      <c r="AC440" s="246"/>
      <c r="AD440" s="246"/>
      <c r="AE440" s="246"/>
      <c r="AF440" s="246"/>
      <c r="AG440" s="246"/>
      <c r="AH440" s="246"/>
      <c r="AI440" s="246"/>
      <c r="AJ440" s="246"/>
      <c r="AK440" s="246"/>
      <c r="AL440" s="246"/>
      <c r="AM440" s="246"/>
      <c r="AN440" s="246"/>
      <c r="AO440" s="246"/>
      <c r="AP440" s="246"/>
      <c r="AQ440" s="246"/>
      <c r="AR440" s="246"/>
      <c r="AS440" s="246"/>
      <c r="AT440" s="246"/>
      <c r="AU440" s="246"/>
      <c r="AV440" s="246"/>
      <c r="AW440" s="246"/>
      <c r="AX440" s="246"/>
      <c r="AY440" s="246"/>
      <c r="AZ440" s="246"/>
      <c r="BA440" s="246"/>
      <c r="BB440" s="246"/>
      <c r="BC440" s="246"/>
      <c r="BD440" s="246"/>
      <c r="BE440" s="246"/>
      <c r="BF440" s="246"/>
      <c r="BG440" s="246"/>
      <c r="BH440" s="246"/>
      <c r="BI440" s="246"/>
      <c r="BJ440" s="246"/>
      <c r="BK440" s="246"/>
      <c r="BL440" s="246"/>
      <c r="BM440" s="246"/>
      <c r="BN440" s="246"/>
      <c r="BO440" s="246"/>
      <c r="BP440" s="246"/>
      <c r="BQ440" s="246"/>
      <c r="BR440" s="246"/>
      <c r="BS440" s="246"/>
      <c r="BT440" s="246"/>
      <c r="BU440" s="246"/>
      <c r="BV440" s="246"/>
      <c r="BW440" s="246"/>
      <c r="BX440" s="246"/>
      <c r="BY440" s="246"/>
      <c r="BZ440" s="246"/>
      <c r="CA440" s="246"/>
    </row>
    <row r="441" spans="1:79" s="27" customFormat="1" hidden="1" x14ac:dyDescent="0.2">
      <c r="A441" s="23"/>
      <c r="B441" s="24"/>
      <c r="C441" s="25"/>
      <c r="D441" s="26"/>
      <c r="F441" s="246"/>
      <c r="G441" s="246"/>
      <c r="H441" s="246"/>
      <c r="I441" s="246"/>
      <c r="J441" s="246"/>
      <c r="K441" s="246"/>
      <c r="L441" s="246"/>
      <c r="M441" s="246"/>
      <c r="N441" s="246"/>
      <c r="O441" s="246"/>
      <c r="P441" s="246"/>
      <c r="Q441" s="246"/>
      <c r="R441" s="246"/>
      <c r="S441" s="246"/>
      <c r="T441" s="246"/>
      <c r="U441" s="246"/>
      <c r="V441" s="246"/>
      <c r="W441" s="246"/>
      <c r="X441" s="246"/>
      <c r="Y441" s="246"/>
      <c r="Z441" s="246"/>
      <c r="AA441" s="246"/>
      <c r="AB441" s="246"/>
      <c r="AC441" s="246"/>
      <c r="AD441" s="246"/>
      <c r="AE441" s="246"/>
      <c r="AF441" s="246"/>
      <c r="AG441" s="246"/>
      <c r="AH441" s="246"/>
      <c r="AI441" s="246"/>
      <c r="AJ441" s="246"/>
      <c r="AK441" s="246"/>
      <c r="AL441" s="246"/>
      <c r="AM441" s="246"/>
      <c r="AN441" s="246"/>
      <c r="AO441" s="246"/>
      <c r="AP441" s="246"/>
      <c r="AQ441" s="246"/>
      <c r="AR441" s="246"/>
      <c r="AS441" s="246"/>
      <c r="AT441" s="246"/>
      <c r="AU441" s="246"/>
      <c r="AV441" s="246"/>
      <c r="AW441" s="246"/>
      <c r="AX441" s="246"/>
      <c r="AY441" s="246"/>
      <c r="AZ441" s="246"/>
      <c r="BA441" s="246"/>
      <c r="BB441" s="246"/>
      <c r="BC441" s="246"/>
      <c r="BD441" s="246"/>
      <c r="BE441" s="246"/>
      <c r="BF441" s="246"/>
      <c r="BG441" s="246"/>
      <c r="BH441" s="246"/>
      <c r="BI441" s="246"/>
      <c r="BJ441" s="246"/>
      <c r="BK441" s="246"/>
      <c r="BL441" s="246"/>
      <c r="BM441" s="246"/>
      <c r="BN441" s="246"/>
      <c r="BO441" s="246"/>
      <c r="BP441" s="246"/>
      <c r="BQ441" s="246"/>
      <c r="BR441" s="246"/>
      <c r="BS441" s="246"/>
      <c r="BT441" s="246"/>
      <c r="BU441" s="246"/>
      <c r="BV441" s="246"/>
      <c r="BW441" s="246"/>
      <c r="BX441" s="246"/>
      <c r="BY441" s="246"/>
      <c r="BZ441" s="246"/>
      <c r="CA441" s="246"/>
    </row>
    <row r="442" spans="1:79" s="27" customFormat="1" hidden="1" x14ac:dyDescent="0.2">
      <c r="A442" s="23"/>
      <c r="B442" s="24"/>
      <c r="C442" s="25"/>
      <c r="D442" s="26"/>
      <c r="F442" s="246"/>
      <c r="G442" s="246"/>
      <c r="H442" s="246"/>
      <c r="I442" s="246"/>
      <c r="J442" s="246"/>
      <c r="K442" s="246"/>
      <c r="L442" s="246"/>
      <c r="M442" s="246"/>
      <c r="N442" s="246"/>
      <c r="O442" s="246"/>
      <c r="P442" s="246"/>
      <c r="Q442" s="246"/>
      <c r="R442" s="246"/>
      <c r="S442" s="246"/>
      <c r="T442" s="246"/>
      <c r="U442" s="246"/>
      <c r="V442" s="246"/>
      <c r="W442" s="246"/>
      <c r="X442" s="246"/>
      <c r="Y442" s="246"/>
      <c r="Z442" s="246"/>
      <c r="AA442" s="246"/>
      <c r="AB442" s="246"/>
      <c r="AC442" s="246"/>
      <c r="AD442" s="246"/>
      <c r="AE442" s="246"/>
      <c r="AF442" s="246"/>
      <c r="AG442" s="246"/>
      <c r="AH442" s="246"/>
      <c r="AI442" s="246"/>
      <c r="AJ442" s="246"/>
      <c r="AK442" s="246"/>
      <c r="AL442" s="246"/>
      <c r="AM442" s="246"/>
      <c r="AN442" s="246"/>
      <c r="AO442" s="246"/>
      <c r="AP442" s="246"/>
      <c r="AQ442" s="246"/>
      <c r="AR442" s="246"/>
      <c r="AS442" s="246"/>
      <c r="AT442" s="246"/>
      <c r="AU442" s="246"/>
      <c r="AV442" s="246"/>
      <c r="AW442" s="246"/>
      <c r="AX442" s="246"/>
      <c r="AY442" s="246"/>
      <c r="AZ442" s="246"/>
      <c r="BA442" s="246"/>
      <c r="BB442" s="246"/>
      <c r="BC442" s="246"/>
      <c r="BD442" s="246"/>
      <c r="BE442" s="246"/>
      <c r="BF442" s="246"/>
      <c r="BG442" s="246"/>
      <c r="BH442" s="246"/>
      <c r="BI442" s="246"/>
      <c r="BJ442" s="246"/>
      <c r="BK442" s="246"/>
      <c r="BL442" s="246"/>
      <c r="BM442" s="246"/>
      <c r="BN442" s="246"/>
      <c r="BO442" s="246"/>
      <c r="BP442" s="246"/>
      <c r="BQ442" s="246"/>
      <c r="BR442" s="246"/>
      <c r="BS442" s="246"/>
      <c r="BT442" s="246"/>
      <c r="BU442" s="246"/>
      <c r="BV442" s="246"/>
      <c r="BW442" s="246"/>
      <c r="BX442" s="246"/>
      <c r="BY442" s="246"/>
      <c r="BZ442" s="246"/>
      <c r="CA442" s="246"/>
    </row>
    <row r="443" spans="1:79" s="27" customFormat="1" hidden="1" x14ac:dyDescent="0.2">
      <c r="A443" s="23"/>
      <c r="B443" s="24"/>
      <c r="C443" s="25"/>
      <c r="D443" s="26"/>
      <c r="F443" s="246"/>
      <c r="G443" s="246"/>
      <c r="H443" s="246"/>
      <c r="I443" s="246"/>
      <c r="J443" s="246"/>
      <c r="K443" s="246"/>
      <c r="L443" s="246"/>
      <c r="M443" s="246"/>
      <c r="N443" s="246"/>
      <c r="O443" s="246"/>
      <c r="P443" s="246"/>
      <c r="Q443" s="246"/>
      <c r="R443" s="246"/>
      <c r="S443" s="246"/>
      <c r="T443" s="246"/>
      <c r="U443" s="246"/>
      <c r="V443" s="246"/>
      <c r="W443" s="246"/>
      <c r="X443" s="246"/>
      <c r="Y443" s="246"/>
      <c r="Z443" s="246"/>
      <c r="AA443" s="246"/>
      <c r="AB443" s="246"/>
      <c r="AC443" s="246"/>
      <c r="AD443" s="246"/>
      <c r="AE443" s="246"/>
      <c r="AF443" s="246"/>
      <c r="AG443" s="246"/>
      <c r="AH443" s="246"/>
      <c r="AI443" s="246"/>
      <c r="AJ443" s="246"/>
      <c r="AK443" s="246"/>
      <c r="AL443" s="246"/>
      <c r="AM443" s="246"/>
      <c r="AN443" s="246"/>
      <c r="AO443" s="246"/>
      <c r="AP443" s="246"/>
      <c r="AQ443" s="246"/>
      <c r="AR443" s="246"/>
      <c r="AS443" s="246"/>
      <c r="AT443" s="246"/>
      <c r="AU443" s="246"/>
      <c r="AV443" s="246"/>
      <c r="AW443" s="246"/>
      <c r="AX443" s="246"/>
      <c r="AY443" s="246"/>
      <c r="AZ443" s="246"/>
      <c r="BA443" s="246"/>
      <c r="BB443" s="246"/>
      <c r="BC443" s="246"/>
      <c r="BD443" s="246"/>
      <c r="BE443" s="246"/>
      <c r="BF443" s="246"/>
      <c r="BG443" s="246"/>
      <c r="BH443" s="246"/>
      <c r="BI443" s="246"/>
      <c r="BJ443" s="246"/>
      <c r="BK443" s="246"/>
      <c r="BL443" s="246"/>
      <c r="BM443" s="246"/>
      <c r="BN443" s="246"/>
      <c r="BO443" s="246"/>
      <c r="BP443" s="246"/>
      <c r="BQ443" s="246"/>
      <c r="BR443" s="246"/>
      <c r="BS443" s="246"/>
      <c r="BT443" s="246"/>
      <c r="BU443" s="246"/>
      <c r="BV443" s="246"/>
      <c r="BW443" s="246"/>
      <c r="BX443" s="246"/>
      <c r="BY443" s="246"/>
      <c r="BZ443" s="246"/>
      <c r="CA443" s="246"/>
    </row>
    <row r="444" spans="1:79" s="27" customFormat="1" hidden="1" x14ac:dyDescent="0.2">
      <c r="A444" s="23"/>
      <c r="B444" s="24"/>
      <c r="C444" s="25"/>
      <c r="D444" s="26"/>
      <c r="F444" s="246"/>
      <c r="G444" s="246"/>
      <c r="H444" s="246"/>
      <c r="I444" s="246"/>
      <c r="J444" s="246"/>
      <c r="K444" s="246"/>
      <c r="L444" s="246"/>
      <c r="M444" s="246"/>
      <c r="N444" s="246"/>
      <c r="O444" s="246"/>
      <c r="P444" s="246"/>
      <c r="Q444" s="246"/>
      <c r="R444" s="246"/>
      <c r="S444" s="246"/>
      <c r="T444" s="246"/>
      <c r="U444" s="246"/>
      <c r="V444" s="246"/>
      <c r="W444" s="246"/>
      <c r="X444" s="246"/>
      <c r="Y444" s="246"/>
      <c r="Z444" s="246"/>
      <c r="AA444" s="246"/>
      <c r="AB444" s="246"/>
      <c r="AC444" s="246"/>
      <c r="AD444" s="246"/>
      <c r="AE444" s="246"/>
      <c r="AF444" s="246"/>
      <c r="AG444" s="246"/>
      <c r="AH444" s="246"/>
      <c r="AI444" s="246"/>
      <c r="AJ444" s="246"/>
      <c r="AK444" s="246"/>
      <c r="AL444" s="246"/>
      <c r="AM444" s="246"/>
      <c r="AN444" s="246"/>
      <c r="AO444" s="246"/>
      <c r="AP444" s="246"/>
      <c r="AQ444" s="246"/>
      <c r="AR444" s="246"/>
      <c r="AS444" s="246"/>
      <c r="AT444" s="246"/>
      <c r="AU444" s="246"/>
      <c r="AV444" s="246"/>
      <c r="AW444" s="246"/>
      <c r="AX444" s="246"/>
      <c r="AY444" s="246"/>
      <c r="AZ444" s="246"/>
      <c r="BA444" s="246"/>
      <c r="BB444" s="246"/>
      <c r="BC444" s="246"/>
      <c r="BD444" s="246"/>
      <c r="BE444" s="246"/>
      <c r="BF444" s="246"/>
      <c r="BG444" s="246"/>
      <c r="BH444" s="246"/>
      <c r="BI444" s="246"/>
      <c r="BJ444" s="246"/>
      <c r="BK444" s="246"/>
      <c r="BL444" s="246"/>
      <c r="BM444" s="246"/>
      <c r="BN444" s="246"/>
      <c r="BO444" s="246"/>
      <c r="BP444" s="246"/>
      <c r="BQ444" s="246"/>
      <c r="BR444" s="246"/>
      <c r="BS444" s="246"/>
      <c r="BT444" s="246"/>
      <c r="BU444" s="246"/>
      <c r="BV444" s="246"/>
      <c r="BW444" s="246"/>
      <c r="BX444" s="246"/>
      <c r="BY444" s="246"/>
      <c r="BZ444" s="246"/>
      <c r="CA444" s="246"/>
    </row>
    <row r="445" spans="1:79" s="27" customFormat="1" hidden="1" x14ac:dyDescent="0.2">
      <c r="A445" s="23"/>
      <c r="B445" s="24"/>
      <c r="C445" s="25"/>
      <c r="D445" s="26"/>
      <c r="F445" s="246"/>
      <c r="G445" s="246"/>
      <c r="H445" s="246"/>
      <c r="I445" s="246"/>
      <c r="J445" s="246"/>
      <c r="K445" s="246"/>
      <c r="L445" s="246"/>
      <c r="M445" s="246"/>
      <c r="N445" s="246"/>
      <c r="O445" s="246"/>
      <c r="P445" s="246"/>
      <c r="Q445" s="246"/>
      <c r="R445" s="246"/>
      <c r="S445" s="246"/>
      <c r="T445" s="246"/>
      <c r="U445" s="246"/>
      <c r="V445" s="246"/>
      <c r="W445" s="246"/>
      <c r="X445" s="246"/>
      <c r="Y445" s="246"/>
      <c r="Z445" s="246"/>
      <c r="AA445" s="246"/>
      <c r="AB445" s="246"/>
      <c r="AC445" s="246"/>
      <c r="AD445" s="246"/>
      <c r="AE445" s="246"/>
      <c r="AF445" s="246"/>
      <c r="AG445" s="246"/>
      <c r="AH445" s="246"/>
      <c r="AI445" s="246"/>
      <c r="AJ445" s="246"/>
      <c r="AK445" s="246"/>
      <c r="AL445" s="246"/>
      <c r="AM445" s="246"/>
      <c r="AN445" s="246"/>
      <c r="AO445" s="246"/>
      <c r="AP445" s="246"/>
      <c r="AQ445" s="246"/>
      <c r="AR445" s="246"/>
      <c r="AS445" s="246"/>
      <c r="AT445" s="246"/>
      <c r="AU445" s="246"/>
      <c r="AV445" s="246"/>
      <c r="AW445" s="246"/>
      <c r="AX445" s="246"/>
      <c r="AY445" s="246"/>
      <c r="AZ445" s="246"/>
      <c r="BA445" s="246"/>
      <c r="BB445" s="246"/>
      <c r="BC445" s="246"/>
      <c r="BD445" s="246"/>
      <c r="BE445" s="246"/>
      <c r="BF445" s="246"/>
      <c r="BG445" s="246"/>
      <c r="BH445" s="246"/>
      <c r="BI445" s="246"/>
      <c r="BJ445" s="246"/>
      <c r="BK445" s="246"/>
      <c r="BL445" s="246"/>
      <c r="BM445" s="246"/>
      <c r="BN445" s="246"/>
      <c r="BO445" s="246"/>
      <c r="BP445" s="246"/>
      <c r="BQ445" s="246"/>
      <c r="BR445" s="246"/>
      <c r="BS445" s="246"/>
      <c r="BT445" s="246"/>
      <c r="BU445" s="246"/>
      <c r="BV445" s="246"/>
      <c r="BW445" s="246"/>
      <c r="BX445" s="246"/>
      <c r="BY445" s="246"/>
      <c r="BZ445" s="246"/>
      <c r="CA445" s="246"/>
    </row>
    <row r="446" spans="1:79" s="27" customFormat="1" hidden="1" x14ac:dyDescent="0.2">
      <c r="A446" s="23"/>
      <c r="B446" s="24"/>
      <c r="C446" s="25"/>
      <c r="D446" s="26"/>
      <c r="F446" s="246"/>
      <c r="G446" s="246"/>
      <c r="H446" s="246"/>
      <c r="I446" s="246"/>
      <c r="J446" s="246"/>
      <c r="K446" s="246"/>
      <c r="L446" s="246"/>
      <c r="M446" s="246"/>
      <c r="N446" s="246"/>
      <c r="O446" s="246"/>
      <c r="P446" s="246"/>
      <c r="Q446" s="246"/>
      <c r="R446" s="246"/>
      <c r="S446" s="246"/>
      <c r="T446" s="246"/>
      <c r="U446" s="246"/>
      <c r="V446" s="246"/>
      <c r="W446" s="246"/>
      <c r="X446" s="246"/>
      <c r="Y446" s="246"/>
      <c r="Z446" s="246"/>
      <c r="AA446" s="246"/>
      <c r="AB446" s="246"/>
      <c r="AC446" s="246"/>
      <c r="AD446" s="246"/>
      <c r="AE446" s="246"/>
      <c r="AF446" s="246"/>
      <c r="AG446" s="246"/>
      <c r="AH446" s="246"/>
      <c r="AI446" s="246"/>
      <c r="AJ446" s="246"/>
      <c r="AK446" s="246"/>
      <c r="AL446" s="246"/>
      <c r="AM446" s="246"/>
      <c r="AN446" s="246"/>
      <c r="AO446" s="246"/>
      <c r="AP446" s="246"/>
      <c r="AQ446" s="246"/>
      <c r="AR446" s="246"/>
      <c r="AS446" s="246"/>
      <c r="AT446" s="246"/>
      <c r="AU446" s="246"/>
      <c r="AV446" s="246"/>
      <c r="AW446" s="246"/>
      <c r="AX446" s="246"/>
      <c r="AY446" s="246"/>
      <c r="AZ446" s="246"/>
      <c r="BA446" s="246"/>
      <c r="BB446" s="246"/>
      <c r="BC446" s="246"/>
      <c r="BD446" s="246"/>
      <c r="BE446" s="246"/>
      <c r="BF446" s="246"/>
      <c r="BG446" s="246"/>
      <c r="BH446" s="246"/>
      <c r="BI446" s="246"/>
      <c r="BJ446" s="246"/>
      <c r="BK446" s="246"/>
      <c r="BL446" s="246"/>
      <c r="BM446" s="246"/>
      <c r="BN446" s="246"/>
      <c r="BO446" s="246"/>
      <c r="BP446" s="246"/>
      <c r="BQ446" s="246"/>
      <c r="BR446" s="246"/>
      <c r="BS446" s="246"/>
      <c r="BT446" s="246"/>
      <c r="BU446" s="246"/>
      <c r="BV446" s="246"/>
      <c r="BW446" s="246"/>
      <c r="BX446" s="246"/>
      <c r="BY446" s="246"/>
      <c r="BZ446" s="246"/>
      <c r="CA446" s="246"/>
    </row>
    <row r="447" spans="1:79" s="27" customFormat="1" hidden="1" x14ac:dyDescent="0.2">
      <c r="A447" s="23"/>
      <c r="B447" s="24"/>
      <c r="C447" s="25"/>
      <c r="D447" s="26"/>
      <c r="F447" s="246"/>
      <c r="G447" s="246"/>
      <c r="H447" s="246"/>
      <c r="I447" s="246"/>
      <c r="J447" s="246"/>
      <c r="K447" s="246"/>
      <c r="L447" s="246"/>
      <c r="M447" s="246"/>
      <c r="N447" s="246"/>
      <c r="O447" s="246"/>
      <c r="P447" s="246"/>
      <c r="Q447" s="246"/>
      <c r="R447" s="246"/>
      <c r="S447" s="246"/>
      <c r="T447" s="246"/>
      <c r="U447" s="246"/>
      <c r="V447" s="246"/>
      <c r="W447" s="246"/>
      <c r="X447" s="246"/>
      <c r="Y447" s="246"/>
      <c r="Z447" s="246"/>
      <c r="AA447" s="246"/>
      <c r="AB447" s="246"/>
      <c r="AC447" s="246"/>
      <c r="AD447" s="246"/>
      <c r="AE447" s="246"/>
      <c r="AF447" s="246"/>
      <c r="AG447" s="246"/>
      <c r="AH447" s="246"/>
      <c r="AI447" s="246"/>
      <c r="AJ447" s="246"/>
      <c r="AK447" s="246"/>
      <c r="AL447" s="246"/>
      <c r="AM447" s="246"/>
      <c r="AN447" s="246"/>
      <c r="AO447" s="246"/>
      <c r="AP447" s="246"/>
      <c r="AQ447" s="246"/>
      <c r="AR447" s="246"/>
      <c r="AS447" s="246"/>
      <c r="AT447" s="246"/>
      <c r="AU447" s="246"/>
      <c r="AV447" s="246"/>
      <c r="AW447" s="246"/>
      <c r="AX447" s="246"/>
      <c r="AY447" s="246"/>
      <c r="AZ447" s="246"/>
      <c r="BA447" s="246"/>
      <c r="BB447" s="246"/>
      <c r="BC447" s="246"/>
      <c r="BD447" s="246"/>
      <c r="BE447" s="246"/>
      <c r="BF447" s="246"/>
      <c r="BG447" s="246"/>
      <c r="BH447" s="246"/>
      <c r="BI447" s="246"/>
      <c r="BJ447" s="246"/>
      <c r="BK447" s="246"/>
      <c r="BL447" s="246"/>
      <c r="BM447" s="246"/>
      <c r="BN447" s="246"/>
      <c r="BO447" s="246"/>
      <c r="BP447" s="246"/>
      <c r="BQ447" s="246"/>
      <c r="BR447" s="246"/>
      <c r="BS447" s="246"/>
      <c r="BT447" s="246"/>
      <c r="BU447" s="246"/>
      <c r="BV447" s="246"/>
      <c r="BW447" s="246"/>
      <c r="BX447" s="246"/>
      <c r="BY447" s="246"/>
      <c r="BZ447" s="246"/>
      <c r="CA447" s="246"/>
    </row>
    <row r="448" spans="1:79" s="27" customFormat="1" hidden="1" x14ac:dyDescent="0.2">
      <c r="A448" s="23"/>
      <c r="B448" s="24"/>
      <c r="C448" s="25"/>
      <c r="D448" s="26"/>
      <c r="F448" s="246"/>
      <c r="G448" s="246"/>
      <c r="H448" s="246"/>
      <c r="I448" s="246"/>
      <c r="J448" s="246"/>
      <c r="K448" s="246"/>
      <c r="L448" s="246"/>
      <c r="M448" s="246"/>
      <c r="N448" s="246"/>
      <c r="O448" s="246"/>
      <c r="P448" s="246"/>
      <c r="Q448" s="246"/>
      <c r="R448" s="246"/>
      <c r="S448" s="246"/>
      <c r="T448" s="246"/>
      <c r="U448" s="246"/>
      <c r="V448" s="246"/>
      <c r="W448" s="246"/>
      <c r="X448" s="246"/>
      <c r="Y448" s="246"/>
      <c r="Z448" s="246"/>
      <c r="AA448" s="246"/>
      <c r="AB448" s="246"/>
      <c r="AC448" s="246"/>
      <c r="AD448" s="246"/>
      <c r="AE448" s="246"/>
      <c r="AF448" s="246"/>
      <c r="AG448" s="246"/>
      <c r="AH448" s="246"/>
      <c r="AI448" s="246"/>
      <c r="AJ448" s="246"/>
      <c r="AK448" s="246"/>
      <c r="AL448" s="246"/>
      <c r="AM448" s="246"/>
      <c r="AN448" s="246"/>
      <c r="AO448" s="246"/>
      <c r="AP448" s="246"/>
      <c r="AQ448" s="246"/>
      <c r="AR448" s="246"/>
      <c r="AS448" s="246"/>
      <c r="AT448" s="246"/>
      <c r="AU448" s="246"/>
      <c r="AV448" s="246"/>
      <c r="AW448" s="246"/>
      <c r="AX448" s="246"/>
      <c r="AY448" s="246"/>
      <c r="AZ448" s="246"/>
      <c r="BA448" s="246"/>
      <c r="BB448" s="246"/>
      <c r="BC448" s="246"/>
      <c r="BD448" s="246"/>
      <c r="BE448" s="246"/>
      <c r="BF448" s="246"/>
      <c r="BG448" s="246"/>
      <c r="BH448" s="246"/>
      <c r="BI448" s="246"/>
      <c r="BJ448" s="246"/>
      <c r="BK448" s="246"/>
      <c r="BL448" s="246"/>
      <c r="BM448" s="246"/>
      <c r="BN448" s="246"/>
      <c r="BO448" s="246"/>
      <c r="BP448" s="246"/>
      <c r="BQ448" s="246"/>
      <c r="BR448" s="246"/>
      <c r="BS448" s="246"/>
      <c r="BT448" s="246"/>
      <c r="BU448" s="246"/>
      <c r="BV448" s="246"/>
      <c r="BW448" s="246"/>
      <c r="BX448" s="246"/>
      <c r="BY448" s="246"/>
      <c r="BZ448" s="246"/>
      <c r="CA448" s="246"/>
    </row>
    <row r="449" spans="1:79" s="27" customFormat="1" hidden="1" x14ac:dyDescent="0.2">
      <c r="A449" s="23"/>
      <c r="B449" s="24"/>
      <c r="C449" s="25"/>
      <c r="D449" s="26"/>
      <c r="F449" s="246"/>
      <c r="G449" s="246"/>
      <c r="H449" s="246"/>
      <c r="I449" s="246"/>
      <c r="J449" s="246"/>
      <c r="K449" s="246"/>
      <c r="L449" s="246"/>
      <c r="M449" s="246"/>
      <c r="N449" s="246"/>
      <c r="O449" s="246"/>
      <c r="P449" s="246"/>
      <c r="Q449" s="246"/>
      <c r="R449" s="246"/>
      <c r="S449" s="246"/>
      <c r="T449" s="246"/>
      <c r="U449" s="246"/>
      <c r="V449" s="246"/>
      <c r="W449" s="246"/>
      <c r="X449" s="246"/>
      <c r="Y449" s="246"/>
      <c r="Z449" s="246"/>
      <c r="AA449" s="246"/>
      <c r="AB449" s="246"/>
      <c r="AC449" s="246"/>
      <c r="AD449" s="246"/>
      <c r="AE449" s="246"/>
      <c r="AF449" s="246"/>
      <c r="AG449" s="246"/>
      <c r="AH449" s="246"/>
      <c r="AI449" s="246"/>
      <c r="AJ449" s="246"/>
      <c r="AK449" s="246"/>
      <c r="AL449" s="246"/>
      <c r="AM449" s="246"/>
      <c r="AN449" s="246"/>
      <c r="AO449" s="246"/>
      <c r="AP449" s="246"/>
      <c r="AQ449" s="246"/>
      <c r="AR449" s="246"/>
      <c r="AS449" s="246"/>
      <c r="AT449" s="246"/>
      <c r="AU449" s="246"/>
      <c r="AV449" s="246"/>
      <c r="AW449" s="246"/>
      <c r="AX449" s="246"/>
      <c r="AY449" s="246"/>
      <c r="AZ449" s="246"/>
      <c r="BA449" s="246"/>
      <c r="BB449" s="246"/>
      <c r="BC449" s="246"/>
      <c r="BD449" s="246"/>
      <c r="BE449" s="246"/>
      <c r="BF449" s="246"/>
      <c r="BG449" s="246"/>
      <c r="BH449" s="246"/>
      <c r="BI449" s="246"/>
      <c r="BJ449" s="246"/>
      <c r="BK449" s="246"/>
      <c r="BL449" s="246"/>
      <c r="BM449" s="246"/>
      <c r="BN449" s="246"/>
      <c r="BO449" s="246"/>
      <c r="BP449" s="246"/>
      <c r="BQ449" s="246"/>
      <c r="BR449" s="246"/>
      <c r="BS449" s="246"/>
      <c r="BT449" s="246"/>
      <c r="BU449" s="246"/>
      <c r="BV449" s="246"/>
      <c r="BW449" s="246"/>
      <c r="BX449" s="246"/>
      <c r="BY449" s="246"/>
      <c r="BZ449" s="246"/>
      <c r="CA449" s="246"/>
    </row>
    <row r="450" spans="1:79" s="27" customFormat="1" hidden="1" x14ac:dyDescent="0.2">
      <c r="A450" s="23"/>
      <c r="B450" s="24"/>
      <c r="C450" s="25"/>
      <c r="D450" s="26"/>
      <c r="F450" s="246"/>
      <c r="G450" s="246"/>
      <c r="H450" s="246"/>
      <c r="I450" s="246"/>
      <c r="J450" s="246"/>
      <c r="K450" s="246"/>
      <c r="L450" s="246"/>
      <c r="M450" s="246"/>
      <c r="N450" s="246"/>
      <c r="O450" s="246"/>
      <c r="P450" s="246"/>
      <c r="Q450" s="246"/>
      <c r="R450" s="246"/>
      <c r="S450" s="246"/>
      <c r="T450" s="246"/>
      <c r="U450" s="246"/>
      <c r="V450" s="246"/>
      <c r="W450" s="246"/>
      <c r="X450" s="246"/>
      <c r="Y450" s="246"/>
      <c r="Z450" s="246"/>
      <c r="AA450" s="246"/>
      <c r="AB450" s="246"/>
      <c r="AC450" s="246"/>
      <c r="AD450" s="246"/>
      <c r="AE450" s="246"/>
      <c r="AF450" s="246"/>
      <c r="AG450" s="246"/>
      <c r="AH450" s="246"/>
      <c r="AI450" s="246"/>
      <c r="AJ450" s="246"/>
      <c r="AK450" s="246"/>
      <c r="AL450" s="246"/>
      <c r="AM450" s="246"/>
      <c r="AN450" s="246"/>
      <c r="AO450" s="246"/>
      <c r="AP450" s="246"/>
      <c r="AQ450" s="246"/>
      <c r="AR450" s="246"/>
      <c r="AS450" s="246"/>
      <c r="AT450" s="246"/>
      <c r="AU450" s="246"/>
      <c r="AV450" s="246"/>
      <c r="AW450" s="246"/>
      <c r="AX450" s="246"/>
      <c r="AY450" s="246"/>
      <c r="AZ450" s="246"/>
      <c r="BA450" s="246"/>
      <c r="BB450" s="246"/>
      <c r="BC450" s="246"/>
      <c r="BD450" s="246"/>
      <c r="BE450" s="246"/>
      <c r="BF450" s="246"/>
      <c r="BG450" s="246"/>
      <c r="BH450" s="246"/>
      <c r="BI450" s="246"/>
      <c r="BJ450" s="246"/>
      <c r="BK450" s="246"/>
      <c r="BL450" s="246"/>
      <c r="BM450" s="246"/>
      <c r="BN450" s="246"/>
      <c r="BO450" s="246"/>
      <c r="BP450" s="246"/>
      <c r="BQ450" s="246"/>
      <c r="BR450" s="246"/>
      <c r="BS450" s="246"/>
      <c r="BT450" s="246"/>
      <c r="BU450" s="246"/>
      <c r="BV450" s="246"/>
      <c r="BW450" s="246"/>
      <c r="BX450" s="246"/>
      <c r="BY450" s="246"/>
      <c r="BZ450" s="246"/>
      <c r="CA450" s="246"/>
    </row>
    <row r="451" spans="1:79" s="27" customFormat="1" hidden="1" x14ac:dyDescent="0.2">
      <c r="A451" s="23"/>
      <c r="B451" s="24"/>
      <c r="C451" s="25"/>
      <c r="D451" s="26"/>
      <c r="F451" s="246"/>
      <c r="G451" s="246"/>
      <c r="H451" s="246"/>
      <c r="I451" s="246"/>
      <c r="J451" s="246"/>
      <c r="K451" s="246"/>
      <c r="L451" s="246"/>
      <c r="M451" s="246"/>
      <c r="N451" s="246"/>
      <c r="O451" s="246"/>
      <c r="P451" s="246"/>
      <c r="Q451" s="246"/>
      <c r="R451" s="246"/>
      <c r="S451" s="246"/>
      <c r="T451" s="246"/>
      <c r="U451" s="246"/>
      <c r="V451" s="246"/>
      <c r="W451" s="246"/>
      <c r="X451" s="246"/>
      <c r="Y451" s="246"/>
      <c r="Z451" s="246"/>
      <c r="AA451" s="246"/>
      <c r="AB451" s="246"/>
      <c r="AC451" s="246"/>
      <c r="AD451" s="246"/>
      <c r="AE451" s="246"/>
      <c r="AF451" s="246"/>
      <c r="AG451" s="246"/>
      <c r="AH451" s="246"/>
      <c r="AI451" s="246"/>
      <c r="AJ451" s="246"/>
      <c r="AK451" s="246"/>
      <c r="AL451" s="246"/>
      <c r="AM451" s="246"/>
      <c r="AN451" s="246"/>
      <c r="AO451" s="246"/>
      <c r="AP451" s="246"/>
      <c r="AQ451" s="246"/>
      <c r="AR451" s="246"/>
      <c r="AS451" s="246"/>
      <c r="AT451" s="246"/>
      <c r="AU451" s="246"/>
      <c r="AV451" s="246"/>
      <c r="AW451" s="246"/>
      <c r="AX451" s="246"/>
      <c r="AY451" s="246"/>
      <c r="AZ451" s="246"/>
      <c r="BA451" s="246"/>
      <c r="BB451" s="246"/>
      <c r="BC451" s="246"/>
      <c r="BD451" s="246"/>
      <c r="BE451" s="246"/>
      <c r="BF451" s="246"/>
      <c r="BG451" s="246"/>
      <c r="BH451" s="246"/>
      <c r="BI451" s="246"/>
      <c r="BJ451" s="246"/>
      <c r="BK451" s="246"/>
      <c r="BL451" s="246"/>
      <c r="BM451" s="246"/>
      <c r="BN451" s="246"/>
      <c r="BO451" s="246"/>
      <c r="BP451" s="246"/>
      <c r="BQ451" s="246"/>
      <c r="BR451" s="246"/>
      <c r="BS451" s="246"/>
      <c r="BT451" s="246"/>
      <c r="BU451" s="246"/>
      <c r="BV451" s="246"/>
      <c r="BW451" s="246"/>
      <c r="BX451" s="246"/>
      <c r="BY451" s="246"/>
      <c r="BZ451" s="246"/>
      <c r="CA451" s="246"/>
    </row>
    <row r="452" spans="1:79" s="27" customFormat="1" hidden="1" x14ac:dyDescent="0.2">
      <c r="A452" s="23"/>
      <c r="B452" s="24"/>
      <c r="C452" s="25"/>
      <c r="D452" s="26"/>
      <c r="F452" s="246"/>
      <c r="G452" s="246"/>
      <c r="H452" s="246"/>
      <c r="I452" s="246"/>
      <c r="J452" s="246"/>
      <c r="K452" s="246"/>
      <c r="L452" s="246"/>
      <c r="M452" s="246"/>
      <c r="N452" s="246"/>
      <c r="O452" s="246"/>
      <c r="P452" s="246"/>
      <c r="Q452" s="246"/>
      <c r="R452" s="246"/>
      <c r="S452" s="246"/>
      <c r="T452" s="246"/>
      <c r="U452" s="246"/>
      <c r="V452" s="246"/>
      <c r="W452" s="246"/>
      <c r="X452" s="246"/>
      <c r="Y452" s="246"/>
      <c r="Z452" s="246"/>
      <c r="AA452" s="246"/>
      <c r="AB452" s="246"/>
      <c r="AC452" s="246"/>
      <c r="AD452" s="246"/>
      <c r="AE452" s="246"/>
      <c r="AF452" s="246"/>
      <c r="AG452" s="246"/>
      <c r="AH452" s="246"/>
      <c r="AI452" s="246"/>
      <c r="AJ452" s="246"/>
      <c r="AK452" s="246"/>
      <c r="AL452" s="246"/>
      <c r="AM452" s="246"/>
      <c r="AN452" s="246"/>
      <c r="AO452" s="246"/>
      <c r="AP452" s="246"/>
      <c r="AQ452" s="246"/>
      <c r="AR452" s="246"/>
      <c r="AS452" s="246"/>
      <c r="AT452" s="246"/>
      <c r="AU452" s="246"/>
      <c r="AV452" s="246"/>
      <c r="AW452" s="246"/>
      <c r="AX452" s="246"/>
      <c r="AY452" s="246"/>
      <c r="AZ452" s="246"/>
      <c r="BA452" s="246"/>
      <c r="BB452" s="246"/>
      <c r="BC452" s="246"/>
      <c r="BD452" s="246"/>
      <c r="BE452" s="246"/>
      <c r="BF452" s="246"/>
      <c r="BG452" s="246"/>
      <c r="BH452" s="246"/>
      <c r="BI452" s="246"/>
      <c r="BJ452" s="246"/>
      <c r="BK452" s="246"/>
      <c r="BL452" s="246"/>
      <c r="BM452" s="246"/>
      <c r="BN452" s="246"/>
      <c r="BO452" s="246"/>
      <c r="BP452" s="246"/>
      <c r="BQ452" s="246"/>
      <c r="BR452" s="246"/>
      <c r="BS452" s="246"/>
      <c r="BT452" s="246"/>
      <c r="BU452" s="246"/>
      <c r="BV452" s="246"/>
      <c r="BW452" s="246"/>
      <c r="BX452" s="246"/>
      <c r="BY452" s="246"/>
      <c r="BZ452" s="246"/>
      <c r="CA452" s="246"/>
    </row>
    <row r="453" spans="1:79" s="27" customFormat="1" hidden="1" x14ac:dyDescent="0.2">
      <c r="A453" s="23"/>
      <c r="B453" s="24"/>
      <c r="C453" s="25"/>
      <c r="D453" s="26"/>
      <c r="F453" s="246"/>
      <c r="G453" s="246"/>
      <c r="H453" s="246"/>
      <c r="I453" s="246"/>
      <c r="J453" s="246"/>
      <c r="K453" s="246"/>
      <c r="L453" s="246"/>
      <c r="M453" s="246"/>
      <c r="N453" s="246"/>
      <c r="O453" s="246"/>
      <c r="P453" s="246"/>
      <c r="Q453" s="246"/>
      <c r="R453" s="246"/>
      <c r="S453" s="246"/>
      <c r="T453" s="246"/>
      <c r="U453" s="246"/>
      <c r="V453" s="246"/>
      <c r="W453" s="246"/>
      <c r="X453" s="246"/>
      <c r="Y453" s="246"/>
      <c r="Z453" s="246"/>
      <c r="AA453" s="246"/>
      <c r="AB453" s="246"/>
      <c r="AC453" s="246"/>
      <c r="AD453" s="246"/>
      <c r="AE453" s="246"/>
      <c r="AF453" s="246"/>
      <c r="AG453" s="246"/>
      <c r="AH453" s="246"/>
      <c r="AI453" s="246"/>
      <c r="AJ453" s="246"/>
      <c r="AK453" s="246"/>
      <c r="AL453" s="246"/>
      <c r="AM453" s="246"/>
      <c r="AN453" s="246"/>
      <c r="AO453" s="246"/>
      <c r="AP453" s="246"/>
      <c r="AQ453" s="246"/>
      <c r="AR453" s="246"/>
      <c r="AS453" s="246"/>
      <c r="AT453" s="246"/>
      <c r="AU453" s="246"/>
      <c r="AV453" s="246"/>
      <c r="AW453" s="246"/>
      <c r="AX453" s="246"/>
      <c r="AY453" s="246"/>
      <c r="AZ453" s="246"/>
      <c r="BA453" s="246"/>
      <c r="BB453" s="246"/>
      <c r="BC453" s="246"/>
      <c r="BD453" s="246"/>
      <c r="BE453" s="246"/>
      <c r="BF453" s="246"/>
      <c r="BG453" s="246"/>
      <c r="BH453" s="246"/>
      <c r="BI453" s="246"/>
      <c r="BJ453" s="246"/>
      <c r="BK453" s="246"/>
      <c r="BL453" s="246"/>
      <c r="BM453" s="246"/>
      <c r="BN453" s="246"/>
      <c r="BO453" s="246"/>
      <c r="BP453" s="246"/>
      <c r="BQ453" s="246"/>
      <c r="BR453" s="246"/>
      <c r="BS453" s="246"/>
      <c r="BT453" s="246"/>
      <c r="BU453" s="246"/>
      <c r="BV453" s="246"/>
      <c r="BW453" s="246"/>
      <c r="BX453" s="246"/>
      <c r="BY453" s="246"/>
      <c r="BZ453" s="246"/>
      <c r="CA453" s="246"/>
    </row>
    <row r="454" spans="1:79" s="27" customFormat="1" hidden="1" x14ac:dyDescent="0.2">
      <c r="A454" s="23"/>
      <c r="B454" s="24"/>
      <c r="C454" s="25"/>
      <c r="D454" s="26"/>
      <c r="F454" s="246"/>
      <c r="G454" s="246"/>
      <c r="H454" s="246"/>
      <c r="I454" s="246"/>
      <c r="J454" s="246"/>
      <c r="K454" s="246"/>
      <c r="L454" s="246"/>
      <c r="M454" s="246"/>
      <c r="N454" s="246"/>
      <c r="O454" s="246"/>
      <c r="P454" s="246"/>
      <c r="Q454" s="246"/>
      <c r="R454" s="246"/>
      <c r="S454" s="246"/>
      <c r="T454" s="246"/>
      <c r="U454" s="246"/>
      <c r="V454" s="246"/>
      <c r="W454" s="246"/>
      <c r="X454" s="246"/>
      <c r="Y454" s="246"/>
      <c r="Z454" s="246"/>
      <c r="AA454" s="246"/>
      <c r="AB454" s="246"/>
      <c r="AC454" s="246"/>
      <c r="AD454" s="246"/>
      <c r="AE454" s="246"/>
      <c r="AF454" s="246"/>
      <c r="AG454" s="246"/>
      <c r="AH454" s="246"/>
      <c r="AI454" s="246"/>
      <c r="AJ454" s="246"/>
      <c r="AK454" s="246"/>
      <c r="AL454" s="246"/>
      <c r="AM454" s="246"/>
      <c r="AN454" s="246"/>
      <c r="AO454" s="246"/>
      <c r="AP454" s="246"/>
      <c r="AQ454" s="246"/>
      <c r="AR454" s="246"/>
      <c r="AS454" s="246"/>
      <c r="AT454" s="246"/>
      <c r="AU454" s="246"/>
      <c r="AV454" s="246"/>
      <c r="AW454" s="246"/>
      <c r="AX454" s="246"/>
      <c r="AY454" s="246"/>
      <c r="AZ454" s="246"/>
      <c r="BA454" s="246"/>
      <c r="BB454" s="246"/>
      <c r="BC454" s="246"/>
      <c r="BD454" s="246"/>
      <c r="BE454" s="246"/>
      <c r="BF454" s="246"/>
      <c r="BG454" s="246"/>
      <c r="BH454" s="246"/>
      <c r="BI454" s="246"/>
      <c r="BJ454" s="246"/>
      <c r="BK454" s="246"/>
      <c r="BL454" s="246"/>
      <c r="BM454" s="246"/>
      <c r="BN454" s="246"/>
      <c r="BO454" s="246"/>
      <c r="BP454" s="246"/>
      <c r="BQ454" s="246"/>
      <c r="BR454" s="246"/>
      <c r="BS454" s="246"/>
      <c r="BT454" s="246"/>
      <c r="BU454" s="246"/>
      <c r="BV454" s="246"/>
      <c r="BW454" s="246"/>
      <c r="BX454" s="246"/>
      <c r="BY454" s="246"/>
      <c r="BZ454" s="246"/>
      <c r="CA454" s="246"/>
    </row>
    <row r="455" spans="1:79" s="27" customFormat="1" hidden="1" x14ac:dyDescent="0.2">
      <c r="A455" s="23"/>
      <c r="B455" s="24"/>
      <c r="C455" s="25"/>
      <c r="D455" s="26"/>
      <c r="F455" s="246"/>
      <c r="G455" s="246"/>
      <c r="H455" s="246"/>
      <c r="I455" s="246"/>
      <c r="J455" s="246"/>
      <c r="K455" s="246"/>
      <c r="L455" s="246"/>
      <c r="M455" s="246"/>
      <c r="N455" s="246"/>
      <c r="O455" s="246"/>
      <c r="P455" s="246"/>
      <c r="Q455" s="246"/>
      <c r="R455" s="246"/>
      <c r="S455" s="246"/>
      <c r="T455" s="246"/>
      <c r="U455" s="246"/>
      <c r="V455" s="246"/>
      <c r="W455" s="246"/>
      <c r="X455" s="246"/>
      <c r="Y455" s="246"/>
      <c r="Z455" s="246"/>
      <c r="AA455" s="246"/>
      <c r="AB455" s="246"/>
      <c r="AC455" s="246"/>
      <c r="AD455" s="246"/>
      <c r="AE455" s="246"/>
      <c r="AF455" s="246"/>
      <c r="AG455" s="246"/>
      <c r="AH455" s="246"/>
      <c r="AI455" s="246"/>
      <c r="AJ455" s="246"/>
      <c r="AK455" s="246"/>
      <c r="AL455" s="246"/>
      <c r="AM455" s="246"/>
      <c r="AN455" s="246"/>
      <c r="AO455" s="246"/>
      <c r="AP455" s="246"/>
      <c r="AQ455" s="246"/>
      <c r="AR455" s="246"/>
      <c r="AS455" s="246"/>
      <c r="AT455" s="246"/>
      <c r="AU455" s="246"/>
      <c r="AV455" s="246"/>
      <c r="AW455" s="246"/>
      <c r="AX455" s="246"/>
      <c r="AY455" s="246"/>
      <c r="AZ455" s="246"/>
      <c r="BA455" s="246"/>
      <c r="BB455" s="246"/>
      <c r="BC455" s="246"/>
      <c r="BD455" s="246"/>
      <c r="BE455" s="246"/>
      <c r="BF455" s="246"/>
      <c r="BG455" s="246"/>
      <c r="BH455" s="246"/>
      <c r="BI455" s="246"/>
      <c r="BJ455" s="246"/>
      <c r="BK455" s="246"/>
      <c r="BL455" s="246"/>
      <c r="BM455" s="246"/>
      <c r="BN455" s="246"/>
      <c r="BO455" s="246"/>
      <c r="BP455" s="246"/>
      <c r="BQ455" s="246"/>
      <c r="BR455" s="246"/>
      <c r="BS455" s="246"/>
      <c r="BT455" s="246"/>
      <c r="BU455" s="246"/>
      <c r="BV455" s="246"/>
      <c r="BW455" s="246"/>
      <c r="BX455" s="246"/>
      <c r="BY455" s="246"/>
      <c r="BZ455" s="246"/>
      <c r="CA455" s="246"/>
    </row>
    <row r="456" spans="1:79" s="27" customFormat="1" hidden="1" x14ac:dyDescent="0.2">
      <c r="A456" s="23"/>
      <c r="B456" s="24"/>
      <c r="C456" s="25"/>
      <c r="D456" s="26"/>
      <c r="F456" s="246"/>
      <c r="G456" s="246"/>
      <c r="H456" s="246"/>
      <c r="I456" s="246"/>
      <c r="J456" s="246"/>
      <c r="K456" s="246"/>
      <c r="L456" s="246"/>
      <c r="M456" s="246"/>
      <c r="N456" s="246"/>
      <c r="O456" s="246"/>
      <c r="P456" s="246"/>
      <c r="Q456" s="246"/>
      <c r="R456" s="246"/>
      <c r="S456" s="246"/>
      <c r="T456" s="246"/>
      <c r="U456" s="246"/>
      <c r="V456" s="246"/>
      <c r="W456" s="246"/>
      <c r="X456" s="246"/>
      <c r="Y456" s="246"/>
      <c r="Z456" s="246"/>
      <c r="AA456" s="246"/>
      <c r="AB456" s="246"/>
      <c r="AC456" s="246"/>
      <c r="AD456" s="246"/>
      <c r="AE456" s="246"/>
      <c r="AF456" s="246"/>
      <c r="AG456" s="246"/>
      <c r="AH456" s="246"/>
      <c r="AI456" s="246"/>
      <c r="AJ456" s="246"/>
      <c r="AK456" s="246"/>
      <c r="AL456" s="246"/>
      <c r="AM456" s="246"/>
      <c r="AN456" s="246"/>
      <c r="AO456" s="246"/>
      <c r="AP456" s="246"/>
      <c r="AQ456" s="246"/>
      <c r="AR456" s="246"/>
      <c r="AS456" s="246"/>
      <c r="AT456" s="246"/>
      <c r="AU456" s="246"/>
      <c r="AV456" s="246"/>
      <c r="AW456" s="246"/>
      <c r="AX456" s="246"/>
      <c r="AY456" s="246"/>
      <c r="AZ456" s="246"/>
      <c r="BA456" s="246"/>
      <c r="BB456" s="246"/>
      <c r="BC456" s="246"/>
      <c r="BD456" s="246"/>
      <c r="BE456" s="246"/>
      <c r="BF456" s="246"/>
      <c r="BG456" s="246"/>
      <c r="BH456" s="246"/>
      <c r="BI456" s="246"/>
      <c r="BJ456" s="246"/>
      <c r="BK456" s="246"/>
      <c r="BL456" s="246"/>
      <c r="BM456" s="246"/>
      <c r="BN456" s="246"/>
      <c r="BO456" s="246"/>
      <c r="BP456" s="246"/>
      <c r="BQ456" s="246"/>
      <c r="BR456" s="246"/>
      <c r="BS456" s="246"/>
      <c r="BT456" s="246"/>
      <c r="BU456" s="246"/>
      <c r="BV456" s="246"/>
      <c r="BW456" s="246"/>
      <c r="BX456" s="246"/>
      <c r="BY456" s="246"/>
      <c r="BZ456" s="246"/>
      <c r="CA456" s="246"/>
    </row>
    <row r="457" spans="1:79" s="27" customFormat="1" hidden="1" x14ac:dyDescent="0.2">
      <c r="A457" s="23"/>
      <c r="B457" s="24"/>
      <c r="C457" s="25"/>
      <c r="D457" s="26"/>
      <c r="F457" s="246"/>
      <c r="G457" s="246"/>
      <c r="H457" s="246"/>
      <c r="I457" s="246"/>
      <c r="J457" s="246"/>
      <c r="K457" s="246"/>
      <c r="L457" s="246"/>
      <c r="M457" s="246"/>
      <c r="N457" s="246"/>
      <c r="O457" s="246"/>
      <c r="P457" s="246"/>
      <c r="Q457" s="246"/>
      <c r="R457" s="246"/>
      <c r="S457" s="246"/>
      <c r="T457" s="246"/>
      <c r="U457" s="246"/>
      <c r="V457" s="246"/>
      <c r="W457" s="246"/>
      <c r="X457" s="246"/>
      <c r="Y457" s="246"/>
      <c r="Z457" s="246"/>
      <c r="AA457" s="246"/>
      <c r="AB457" s="246"/>
      <c r="AC457" s="246"/>
      <c r="AD457" s="246"/>
      <c r="AE457" s="246"/>
      <c r="AF457" s="246"/>
      <c r="AG457" s="246"/>
      <c r="AH457" s="246"/>
      <c r="AI457" s="246"/>
      <c r="AJ457" s="246"/>
      <c r="AK457" s="246"/>
      <c r="AL457" s="246"/>
      <c r="AM457" s="246"/>
      <c r="AN457" s="246"/>
      <c r="AO457" s="246"/>
      <c r="AP457" s="246"/>
      <c r="AQ457" s="246"/>
      <c r="AR457" s="246"/>
      <c r="AS457" s="246"/>
      <c r="AT457" s="246"/>
      <c r="AU457" s="246"/>
      <c r="AV457" s="246"/>
      <c r="AW457" s="246"/>
      <c r="AX457" s="246"/>
      <c r="AY457" s="246"/>
      <c r="AZ457" s="246"/>
      <c r="BA457" s="246"/>
      <c r="BB457" s="246"/>
      <c r="BC457" s="246"/>
      <c r="BD457" s="246"/>
      <c r="BE457" s="246"/>
      <c r="BF457" s="246"/>
      <c r="BG457" s="246"/>
      <c r="BH457" s="246"/>
      <c r="BI457" s="246"/>
      <c r="BJ457" s="246"/>
      <c r="BK457" s="246"/>
      <c r="BL457" s="246"/>
      <c r="BM457" s="246"/>
      <c r="BN457" s="246"/>
      <c r="BO457" s="246"/>
      <c r="BP457" s="246"/>
      <c r="BQ457" s="246"/>
      <c r="BR457" s="246"/>
      <c r="BS457" s="246"/>
      <c r="BT457" s="246"/>
      <c r="BU457" s="246"/>
      <c r="BV457" s="246"/>
      <c r="BW457" s="246"/>
      <c r="BX457" s="246"/>
      <c r="BY457" s="246"/>
      <c r="BZ457" s="246"/>
      <c r="CA457" s="246"/>
    </row>
    <row r="458" spans="1:79" s="27" customFormat="1" hidden="1" x14ac:dyDescent="0.2">
      <c r="A458" s="23"/>
      <c r="B458" s="24"/>
      <c r="C458" s="25"/>
      <c r="D458" s="26"/>
      <c r="F458" s="246"/>
      <c r="G458" s="246"/>
      <c r="H458" s="246"/>
      <c r="I458" s="246"/>
      <c r="J458" s="246"/>
      <c r="K458" s="246"/>
      <c r="L458" s="246"/>
      <c r="M458" s="246"/>
      <c r="N458" s="246"/>
      <c r="O458" s="246"/>
      <c r="P458" s="246"/>
      <c r="Q458" s="246"/>
      <c r="R458" s="246"/>
      <c r="S458" s="246"/>
      <c r="T458" s="246"/>
      <c r="U458" s="246"/>
      <c r="V458" s="246"/>
      <c r="W458" s="246"/>
      <c r="X458" s="246"/>
      <c r="Y458" s="246"/>
      <c r="Z458" s="246"/>
      <c r="AA458" s="246"/>
      <c r="AB458" s="246"/>
      <c r="AC458" s="246"/>
      <c r="AD458" s="246"/>
      <c r="AE458" s="246"/>
      <c r="AF458" s="246"/>
      <c r="AG458" s="246"/>
      <c r="AH458" s="246"/>
      <c r="AI458" s="246"/>
      <c r="AJ458" s="246"/>
      <c r="AK458" s="246"/>
      <c r="AL458" s="246"/>
      <c r="AM458" s="246"/>
      <c r="AN458" s="246"/>
      <c r="AO458" s="246"/>
      <c r="AP458" s="246"/>
      <c r="AQ458" s="246"/>
      <c r="AR458" s="246"/>
      <c r="AS458" s="246"/>
      <c r="AT458" s="246"/>
      <c r="AU458" s="246"/>
      <c r="AV458" s="246"/>
      <c r="AW458" s="246"/>
      <c r="AX458" s="246"/>
      <c r="AY458" s="246"/>
      <c r="AZ458" s="246"/>
      <c r="BA458" s="246"/>
      <c r="BB458" s="246"/>
      <c r="BC458" s="246"/>
      <c r="BD458" s="246"/>
      <c r="BE458" s="246"/>
      <c r="BF458" s="246"/>
      <c r="BG458" s="246"/>
      <c r="BH458" s="246"/>
      <c r="BI458" s="246"/>
      <c r="BJ458" s="246"/>
      <c r="BK458" s="246"/>
      <c r="BL458" s="246"/>
      <c r="BM458" s="246"/>
      <c r="BN458" s="246"/>
      <c r="BO458" s="246"/>
      <c r="BP458" s="246"/>
      <c r="BQ458" s="246"/>
      <c r="BR458" s="246"/>
      <c r="BS458" s="246"/>
      <c r="BT458" s="246"/>
      <c r="BU458" s="246"/>
      <c r="BV458" s="246"/>
      <c r="BW458" s="246"/>
      <c r="BX458" s="246"/>
      <c r="BY458" s="246"/>
      <c r="BZ458" s="246"/>
      <c r="CA458" s="246"/>
    </row>
    <row r="459" spans="1:79" s="27" customFormat="1" hidden="1" x14ac:dyDescent="0.2">
      <c r="A459" s="23"/>
      <c r="B459" s="24"/>
      <c r="C459" s="25"/>
      <c r="D459" s="26"/>
      <c r="F459" s="246"/>
      <c r="G459" s="246"/>
      <c r="H459" s="246"/>
      <c r="I459" s="246"/>
      <c r="J459" s="246"/>
      <c r="K459" s="246"/>
      <c r="L459" s="246"/>
      <c r="M459" s="246"/>
      <c r="N459" s="246"/>
      <c r="O459" s="246"/>
      <c r="P459" s="246"/>
      <c r="Q459" s="246"/>
      <c r="R459" s="246"/>
      <c r="S459" s="246"/>
      <c r="T459" s="246"/>
      <c r="U459" s="246"/>
      <c r="V459" s="246"/>
      <c r="W459" s="246"/>
      <c r="X459" s="246"/>
      <c r="Y459" s="246"/>
      <c r="Z459" s="246"/>
      <c r="AA459" s="246"/>
      <c r="AB459" s="246"/>
      <c r="AC459" s="246"/>
      <c r="AD459" s="246"/>
      <c r="AE459" s="246"/>
      <c r="AF459" s="246"/>
      <c r="AG459" s="246"/>
      <c r="AH459" s="246"/>
      <c r="AI459" s="246"/>
      <c r="AJ459" s="246"/>
      <c r="AK459" s="246"/>
      <c r="AL459" s="246"/>
      <c r="AM459" s="246"/>
      <c r="AN459" s="246"/>
      <c r="AO459" s="246"/>
      <c r="AP459" s="246"/>
      <c r="AQ459" s="246"/>
      <c r="AR459" s="246"/>
      <c r="AS459" s="246"/>
      <c r="AT459" s="246"/>
      <c r="AU459" s="246"/>
      <c r="AV459" s="246"/>
      <c r="AW459" s="246"/>
      <c r="AX459" s="246"/>
      <c r="AY459" s="246"/>
      <c r="AZ459" s="246"/>
      <c r="BA459" s="246"/>
      <c r="BB459" s="246"/>
      <c r="BC459" s="246"/>
      <c r="BD459" s="246"/>
      <c r="BE459" s="246"/>
      <c r="BF459" s="246"/>
      <c r="BG459" s="246"/>
      <c r="BH459" s="246"/>
      <c r="BI459" s="246"/>
      <c r="BJ459" s="246"/>
      <c r="BK459" s="246"/>
      <c r="BL459" s="246"/>
      <c r="BM459" s="246"/>
      <c r="BN459" s="246"/>
      <c r="BO459" s="246"/>
      <c r="BP459" s="246"/>
      <c r="BQ459" s="246"/>
      <c r="BR459" s="246"/>
      <c r="BS459" s="246"/>
      <c r="BT459" s="246"/>
      <c r="BU459" s="246"/>
      <c r="BV459" s="246"/>
      <c r="BW459" s="246"/>
      <c r="BX459" s="246"/>
      <c r="BY459" s="246"/>
      <c r="BZ459" s="246"/>
      <c r="CA459" s="246"/>
    </row>
    <row r="460" spans="1:79" s="27" customFormat="1" hidden="1" x14ac:dyDescent="0.2">
      <c r="A460" s="23"/>
      <c r="B460" s="24"/>
      <c r="C460" s="25"/>
      <c r="D460" s="26"/>
      <c r="F460" s="246"/>
      <c r="G460" s="246"/>
      <c r="H460" s="246"/>
      <c r="I460" s="246"/>
      <c r="J460" s="246"/>
      <c r="K460" s="246"/>
      <c r="L460" s="246"/>
      <c r="M460" s="246"/>
      <c r="N460" s="246"/>
      <c r="O460" s="246"/>
      <c r="P460" s="246"/>
      <c r="Q460" s="246"/>
      <c r="R460" s="246"/>
      <c r="S460" s="246"/>
      <c r="T460" s="246"/>
      <c r="U460" s="246"/>
      <c r="V460" s="246"/>
      <c r="W460" s="246"/>
      <c r="X460" s="246"/>
      <c r="Y460" s="246"/>
      <c r="Z460" s="246"/>
      <c r="AA460" s="246"/>
      <c r="AB460" s="246"/>
      <c r="AC460" s="246"/>
      <c r="AD460" s="246"/>
      <c r="AE460" s="246"/>
      <c r="AF460" s="246"/>
      <c r="AG460" s="246"/>
      <c r="AH460" s="246"/>
      <c r="AI460" s="246"/>
      <c r="AJ460" s="246"/>
      <c r="AK460" s="246"/>
      <c r="AL460" s="246"/>
      <c r="AM460" s="246"/>
      <c r="AN460" s="246"/>
      <c r="AO460" s="246"/>
      <c r="AP460" s="246"/>
      <c r="AQ460" s="246"/>
      <c r="AR460" s="246"/>
      <c r="AS460" s="246"/>
      <c r="AT460" s="246"/>
      <c r="AU460" s="246"/>
      <c r="AV460" s="246"/>
      <c r="AW460" s="246"/>
      <c r="AX460" s="246"/>
      <c r="AY460" s="246"/>
      <c r="AZ460" s="246"/>
      <c r="BA460" s="246"/>
      <c r="BB460" s="246"/>
      <c r="BC460" s="246"/>
      <c r="BD460" s="246"/>
      <c r="BE460" s="246"/>
      <c r="BF460" s="246"/>
      <c r="BG460" s="246"/>
      <c r="BH460" s="246"/>
      <c r="BI460" s="246"/>
      <c r="BJ460" s="246"/>
      <c r="BK460" s="246"/>
      <c r="BL460" s="246"/>
      <c r="BM460" s="246"/>
      <c r="BN460" s="246"/>
      <c r="BO460" s="246"/>
      <c r="BP460" s="246"/>
      <c r="BQ460" s="246"/>
      <c r="BR460" s="246"/>
      <c r="BS460" s="246"/>
      <c r="BT460" s="246"/>
      <c r="BU460" s="246"/>
      <c r="BV460" s="246"/>
      <c r="BW460" s="246"/>
      <c r="BX460" s="246"/>
      <c r="BY460" s="246"/>
      <c r="BZ460" s="246"/>
      <c r="CA460" s="246"/>
    </row>
    <row r="461" spans="1:79" s="27" customFormat="1" hidden="1" x14ac:dyDescent="0.2">
      <c r="A461" s="23"/>
      <c r="B461" s="24"/>
      <c r="C461" s="25"/>
      <c r="D461" s="26"/>
      <c r="F461" s="246"/>
      <c r="G461" s="246"/>
      <c r="H461" s="246"/>
      <c r="I461" s="246"/>
      <c r="J461" s="246"/>
      <c r="K461" s="246"/>
      <c r="L461" s="246"/>
      <c r="M461" s="246"/>
      <c r="N461" s="246"/>
      <c r="O461" s="246"/>
      <c r="P461" s="246"/>
      <c r="Q461" s="246"/>
      <c r="R461" s="246"/>
      <c r="S461" s="246"/>
      <c r="T461" s="246"/>
      <c r="U461" s="246"/>
      <c r="V461" s="246"/>
      <c r="W461" s="246"/>
      <c r="X461" s="246"/>
      <c r="Y461" s="246"/>
      <c r="Z461" s="246"/>
      <c r="AA461" s="246"/>
      <c r="AB461" s="246"/>
      <c r="AC461" s="246"/>
      <c r="AD461" s="246"/>
      <c r="AE461" s="246"/>
      <c r="AF461" s="246"/>
      <c r="AG461" s="246"/>
      <c r="AH461" s="246"/>
      <c r="AI461" s="246"/>
      <c r="AJ461" s="246"/>
      <c r="AK461" s="246"/>
      <c r="AL461" s="246"/>
      <c r="AM461" s="246"/>
      <c r="AN461" s="246"/>
      <c r="AO461" s="246"/>
      <c r="AP461" s="246"/>
      <c r="AQ461" s="246"/>
      <c r="AR461" s="246"/>
      <c r="AS461" s="246"/>
      <c r="AT461" s="246"/>
      <c r="AU461" s="246"/>
      <c r="AV461" s="246"/>
      <c r="AW461" s="246"/>
      <c r="AX461" s="246"/>
      <c r="AY461" s="246"/>
      <c r="AZ461" s="246"/>
      <c r="BA461" s="246"/>
      <c r="BB461" s="246"/>
      <c r="BC461" s="246"/>
      <c r="BD461" s="246"/>
      <c r="BE461" s="246"/>
      <c r="BF461" s="246"/>
      <c r="BG461" s="246"/>
      <c r="BH461" s="246"/>
      <c r="BI461" s="246"/>
      <c r="BJ461" s="246"/>
      <c r="BK461" s="246"/>
      <c r="BL461" s="246"/>
      <c r="BM461" s="246"/>
      <c r="BN461" s="246"/>
      <c r="BO461" s="246"/>
      <c r="BP461" s="246"/>
      <c r="BQ461" s="246"/>
      <c r="BR461" s="246"/>
      <c r="BS461" s="246"/>
      <c r="BT461" s="246"/>
      <c r="BU461" s="246"/>
      <c r="BV461" s="246"/>
      <c r="BW461" s="246"/>
      <c r="BX461" s="246"/>
      <c r="BY461" s="246"/>
      <c r="BZ461" s="246"/>
      <c r="CA461" s="246"/>
    </row>
    <row r="462" spans="1:79" s="27" customFormat="1" hidden="1" x14ac:dyDescent="0.2">
      <c r="A462" s="23"/>
      <c r="B462" s="24"/>
      <c r="C462" s="25"/>
      <c r="D462" s="26"/>
      <c r="F462" s="246"/>
      <c r="G462" s="246"/>
      <c r="H462" s="246"/>
      <c r="I462" s="246"/>
      <c r="J462" s="246"/>
      <c r="K462" s="246"/>
      <c r="L462" s="246"/>
      <c r="M462" s="246"/>
      <c r="N462" s="246"/>
      <c r="O462" s="246"/>
      <c r="P462" s="246"/>
      <c r="Q462" s="246"/>
      <c r="R462" s="246"/>
      <c r="S462" s="246"/>
      <c r="T462" s="246"/>
      <c r="U462" s="246"/>
      <c r="V462" s="246"/>
      <c r="W462" s="246"/>
      <c r="X462" s="246"/>
      <c r="Y462" s="246"/>
      <c r="Z462" s="246"/>
      <c r="AA462" s="246"/>
      <c r="AB462" s="246"/>
      <c r="AC462" s="246"/>
      <c r="AD462" s="246"/>
      <c r="AE462" s="246"/>
      <c r="AF462" s="246"/>
      <c r="AG462" s="246"/>
      <c r="AH462" s="246"/>
      <c r="AI462" s="246"/>
      <c r="AJ462" s="246"/>
      <c r="AK462" s="246"/>
      <c r="AL462" s="246"/>
      <c r="AM462" s="246"/>
      <c r="AN462" s="246"/>
      <c r="AO462" s="246"/>
      <c r="AP462" s="246"/>
      <c r="AQ462" s="246"/>
      <c r="AR462" s="246"/>
      <c r="AS462" s="246"/>
      <c r="AT462" s="246"/>
      <c r="AU462" s="246"/>
      <c r="AV462" s="246"/>
      <c r="AW462" s="246"/>
      <c r="AX462" s="246"/>
      <c r="AY462" s="246"/>
      <c r="AZ462" s="246"/>
      <c r="BA462" s="246"/>
      <c r="BB462" s="246"/>
      <c r="BC462" s="246"/>
      <c r="BD462" s="246"/>
      <c r="BE462" s="246"/>
      <c r="BF462" s="246"/>
      <c r="BG462" s="246"/>
      <c r="BH462" s="246"/>
      <c r="BI462" s="246"/>
      <c r="BJ462" s="246"/>
      <c r="BK462" s="246"/>
      <c r="BL462" s="246"/>
      <c r="BM462" s="246"/>
      <c r="BN462" s="246"/>
      <c r="BO462" s="246"/>
      <c r="BP462" s="246"/>
      <c r="BQ462" s="246"/>
      <c r="BR462" s="246"/>
      <c r="BS462" s="246"/>
      <c r="BT462" s="246"/>
      <c r="BU462" s="246"/>
      <c r="BV462" s="246"/>
      <c r="BW462" s="246"/>
      <c r="BX462" s="246"/>
      <c r="BY462" s="246"/>
      <c r="BZ462" s="246"/>
      <c r="CA462" s="246"/>
    </row>
    <row r="463" spans="1:79" s="27" customFormat="1" hidden="1" x14ac:dyDescent="0.2">
      <c r="A463" s="23"/>
      <c r="B463" s="24"/>
      <c r="C463" s="25"/>
      <c r="D463" s="26"/>
      <c r="F463" s="246"/>
      <c r="G463" s="246"/>
      <c r="H463" s="246"/>
      <c r="I463" s="246"/>
      <c r="J463" s="246"/>
      <c r="K463" s="246"/>
      <c r="L463" s="246"/>
      <c r="M463" s="246"/>
      <c r="N463" s="246"/>
      <c r="O463" s="246"/>
      <c r="P463" s="246"/>
      <c r="Q463" s="246"/>
      <c r="R463" s="246"/>
      <c r="S463" s="246"/>
      <c r="T463" s="246"/>
      <c r="U463" s="246"/>
      <c r="V463" s="246"/>
      <c r="W463" s="246"/>
      <c r="X463" s="246"/>
      <c r="Y463" s="246"/>
      <c r="Z463" s="246"/>
      <c r="AA463" s="246"/>
      <c r="AB463" s="246"/>
      <c r="AC463" s="246"/>
      <c r="AD463" s="246"/>
      <c r="AE463" s="246"/>
      <c r="AF463" s="246"/>
      <c r="AG463" s="246"/>
      <c r="AH463" s="246"/>
      <c r="AI463" s="246"/>
      <c r="AJ463" s="246"/>
      <c r="AK463" s="246"/>
      <c r="AL463" s="246"/>
      <c r="AM463" s="246"/>
      <c r="AN463" s="246"/>
      <c r="AO463" s="246"/>
      <c r="AP463" s="246"/>
      <c r="AQ463" s="246"/>
      <c r="AR463" s="246"/>
      <c r="AS463" s="246"/>
      <c r="AT463" s="246"/>
      <c r="AU463" s="246"/>
      <c r="AV463" s="246"/>
      <c r="AW463" s="246"/>
      <c r="AX463" s="246"/>
      <c r="AY463" s="246"/>
      <c r="AZ463" s="246"/>
      <c r="BA463" s="246"/>
      <c r="BB463" s="246"/>
      <c r="BC463" s="246"/>
      <c r="BD463" s="246"/>
      <c r="BE463" s="246"/>
      <c r="BF463" s="246"/>
      <c r="BG463" s="246"/>
      <c r="BH463" s="246"/>
      <c r="BI463" s="246"/>
      <c r="BJ463" s="246"/>
      <c r="BK463" s="246"/>
      <c r="BL463" s="246"/>
      <c r="BM463" s="246"/>
      <c r="BN463" s="246"/>
      <c r="BO463" s="246"/>
      <c r="BP463" s="246"/>
      <c r="BQ463" s="246"/>
      <c r="BR463" s="246"/>
      <c r="BS463" s="246"/>
      <c r="BT463" s="246"/>
      <c r="BU463" s="246"/>
      <c r="BV463" s="246"/>
      <c r="BW463" s="246"/>
      <c r="BX463" s="246"/>
      <c r="BY463" s="246"/>
      <c r="BZ463" s="246"/>
      <c r="CA463" s="246"/>
    </row>
    <row r="464" spans="1:79" s="27" customFormat="1" hidden="1" x14ac:dyDescent="0.2">
      <c r="A464" s="23"/>
      <c r="B464" s="24"/>
      <c r="C464" s="25"/>
      <c r="D464" s="26"/>
      <c r="F464" s="246"/>
      <c r="G464" s="246"/>
      <c r="H464" s="246"/>
      <c r="I464" s="246"/>
      <c r="J464" s="246"/>
      <c r="K464" s="246"/>
      <c r="L464" s="246"/>
      <c r="M464" s="246"/>
      <c r="N464" s="246"/>
      <c r="O464" s="246"/>
      <c r="P464" s="246"/>
      <c r="Q464" s="246"/>
      <c r="R464" s="246"/>
      <c r="S464" s="246"/>
      <c r="T464" s="246"/>
      <c r="U464" s="246"/>
      <c r="V464" s="246"/>
      <c r="W464" s="246"/>
      <c r="X464" s="246"/>
      <c r="Y464" s="246"/>
      <c r="Z464" s="246"/>
      <c r="AA464" s="246"/>
      <c r="AB464" s="246"/>
      <c r="AC464" s="246"/>
      <c r="AD464" s="246"/>
      <c r="AE464" s="246"/>
      <c r="AF464" s="246"/>
      <c r="AG464" s="246"/>
      <c r="AH464" s="246"/>
      <c r="AI464" s="246"/>
      <c r="AJ464" s="246"/>
      <c r="AK464" s="246"/>
      <c r="AL464" s="246"/>
      <c r="AM464" s="246"/>
      <c r="AN464" s="246"/>
      <c r="AO464" s="246"/>
      <c r="AP464" s="246"/>
      <c r="AQ464" s="246"/>
      <c r="AR464" s="246"/>
      <c r="AS464" s="246"/>
      <c r="AT464" s="246"/>
      <c r="AU464" s="246"/>
      <c r="AV464" s="246"/>
      <c r="AW464" s="246"/>
      <c r="AX464" s="246"/>
      <c r="AY464" s="246"/>
      <c r="AZ464" s="246"/>
      <c r="BA464" s="246"/>
      <c r="BB464" s="246"/>
      <c r="BC464" s="246"/>
      <c r="BD464" s="246"/>
      <c r="BE464" s="246"/>
      <c r="BF464" s="246"/>
      <c r="BG464" s="246"/>
      <c r="BH464" s="246"/>
      <c r="BI464" s="246"/>
      <c r="BJ464" s="246"/>
      <c r="BK464" s="246"/>
      <c r="BL464" s="246"/>
      <c r="BM464" s="246"/>
      <c r="BN464" s="246"/>
      <c r="BO464" s="246"/>
      <c r="BP464" s="246"/>
      <c r="BQ464" s="246"/>
      <c r="BR464" s="246"/>
      <c r="BS464" s="246"/>
      <c r="BT464" s="246"/>
      <c r="BU464" s="246"/>
      <c r="BV464" s="246"/>
      <c r="BW464" s="246"/>
      <c r="BX464" s="246"/>
      <c r="BY464" s="246"/>
      <c r="BZ464" s="246"/>
      <c r="CA464" s="246"/>
    </row>
    <row r="465" spans="1:79" s="27" customFormat="1" hidden="1" x14ac:dyDescent="0.2">
      <c r="A465" s="23"/>
      <c r="B465" s="24"/>
      <c r="C465" s="25"/>
      <c r="D465" s="26"/>
      <c r="F465" s="246"/>
      <c r="G465" s="246"/>
      <c r="H465" s="246"/>
      <c r="I465" s="246"/>
      <c r="J465" s="246"/>
      <c r="K465" s="246"/>
      <c r="L465" s="246"/>
      <c r="M465" s="246"/>
      <c r="N465" s="246"/>
      <c r="O465" s="246"/>
      <c r="P465" s="246"/>
      <c r="Q465" s="246"/>
      <c r="R465" s="246"/>
      <c r="S465" s="246"/>
      <c r="T465" s="246"/>
      <c r="U465" s="246"/>
      <c r="V465" s="246"/>
      <c r="W465" s="246"/>
      <c r="X465" s="246"/>
      <c r="Y465" s="246"/>
      <c r="Z465" s="246"/>
      <c r="AA465" s="246"/>
      <c r="AB465" s="246"/>
      <c r="AC465" s="246"/>
      <c r="AD465" s="246"/>
      <c r="AE465" s="246"/>
      <c r="AF465" s="246"/>
      <c r="AG465" s="246"/>
      <c r="AH465" s="246"/>
      <c r="AI465" s="246"/>
      <c r="AJ465" s="246"/>
      <c r="AK465" s="246"/>
      <c r="AL465" s="246"/>
      <c r="AM465" s="246"/>
      <c r="AN465" s="246"/>
      <c r="AO465" s="246"/>
      <c r="AP465" s="246"/>
      <c r="AQ465" s="246"/>
      <c r="AR465" s="246"/>
      <c r="AS465" s="246"/>
      <c r="AT465" s="246"/>
      <c r="AU465" s="246"/>
      <c r="AV465" s="246"/>
      <c r="AW465" s="246"/>
      <c r="AX465" s="246"/>
      <c r="AY465" s="246"/>
      <c r="AZ465" s="246"/>
      <c r="BA465" s="246"/>
      <c r="BB465" s="246"/>
      <c r="BC465" s="246"/>
      <c r="BD465" s="246"/>
      <c r="BE465" s="246"/>
      <c r="BF465" s="246"/>
      <c r="BG465" s="246"/>
      <c r="BH465" s="246"/>
      <c r="BI465" s="246"/>
      <c r="BJ465" s="246"/>
      <c r="BK465" s="246"/>
      <c r="BL465" s="246"/>
      <c r="BM465" s="246"/>
      <c r="BN465" s="246"/>
      <c r="BO465" s="246"/>
      <c r="BP465" s="246"/>
      <c r="BQ465" s="246"/>
      <c r="BR465" s="246"/>
      <c r="BS465" s="246"/>
      <c r="BT465" s="246"/>
      <c r="BU465" s="246"/>
      <c r="BV465" s="246"/>
      <c r="BW465" s="246"/>
      <c r="BX465" s="246"/>
      <c r="BY465" s="246"/>
      <c r="BZ465" s="246"/>
      <c r="CA465" s="246"/>
    </row>
    <row r="466" spans="1:79" s="27" customFormat="1" hidden="1" x14ac:dyDescent="0.2">
      <c r="A466" s="23"/>
      <c r="B466" s="24"/>
      <c r="C466" s="25"/>
      <c r="D466" s="26"/>
      <c r="F466" s="246"/>
      <c r="G466" s="246"/>
      <c r="H466" s="246"/>
      <c r="I466" s="246"/>
      <c r="J466" s="246"/>
      <c r="K466" s="246"/>
      <c r="L466" s="246"/>
      <c r="M466" s="246"/>
      <c r="N466" s="246"/>
      <c r="O466" s="246"/>
      <c r="P466" s="246"/>
      <c r="Q466" s="246"/>
      <c r="R466" s="246"/>
      <c r="S466" s="246"/>
      <c r="T466" s="246"/>
      <c r="U466" s="246"/>
      <c r="V466" s="246"/>
      <c r="W466" s="246"/>
      <c r="X466" s="246"/>
      <c r="Y466" s="246"/>
      <c r="Z466" s="246"/>
      <c r="AA466" s="246"/>
      <c r="AB466" s="246"/>
      <c r="AC466" s="246"/>
      <c r="AD466" s="246"/>
      <c r="AE466" s="246"/>
      <c r="AF466" s="246"/>
      <c r="AG466" s="246"/>
      <c r="AH466" s="246"/>
      <c r="AI466" s="246"/>
      <c r="AJ466" s="246"/>
      <c r="AK466" s="246"/>
      <c r="AL466" s="246"/>
      <c r="AM466" s="246"/>
      <c r="AN466" s="246"/>
      <c r="AO466" s="246"/>
      <c r="AP466" s="246"/>
      <c r="AQ466" s="246"/>
      <c r="AR466" s="246"/>
      <c r="AS466" s="246"/>
      <c r="AT466" s="246"/>
      <c r="AU466" s="246"/>
      <c r="AV466" s="246"/>
      <c r="AW466" s="246"/>
      <c r="AX466" s="246"/>
      <c r="AY466" s="246"/>
      <c r="AZ466" s="246"/>
      <c r="BA466" s="246"/>
      <c r="BB466" s="246"/>
      <c r="BC466" s="246"/>
      <c r="BD466" s="246"/>
      <c r="BE466" s="246"/>
      <c r="BF466" s="246"/>
      <c r="BG466" s="246"/>
      <c r="BH466" s="246"/>
      <c r="BI466" s="246"/>
      <c r="BJ466" s="246"/>
      <c r="BK466" s="246"/>
      <c r="BL466" s="246"/>
      <c r="BM466" s="246"/>
      <c r="BN466" s="246"/>
      <c r="BO466" s="246"/>
      <c r="BP466" s="246"/>
      <c r="BQ466" s="246"/>
      <c r="BR466" s="246"/>
      <c r="BS466" s="246"/>
      <c r="BT466" s="246"/>
      <c r="BU466" s="246"/>
      <c r="BV466" s="246"/>
      <c r="BW466" s="246"/>
      <c r="BX466" s="246"/>
      <c r="BY466" s="246"/>
      <c r="BZ466" s="246"/>
      <c r="CA466" s="246"/>
    </row>
    <row r="467" spans="1:79" s="27" customFormat="1" hidden="1" x14ac:dyDescent="0.2">
      <c r="A467" s="23"/>
      <c r="B467" s="24"/>
      <c r="C467" s="25"/>
      <c r="D467" s="26"/>
      <c r="F467" s="246"/>
      <c r="G467" s="246"/>
      <c r="H467" s="246"/>
      <c r="I467" s="246"/>
      <c r="J467" s="246"/>
      <c r="K467" s="246"/>
      <c r="L467" s="246"/>
      <c r="M467" s="246"/>
      <c r="N467" s="246"/>
      <c r="O467" s="246"/>
      <c r="P467" s="246"/>
      <c r="Q467" s="246"/>
      <c r="R467" s="246"/>
      <c r="S467" s="246"/>
      <c r="T467" s="246"/>
      <c r="U467" s="246"/>
      <c r="V467" s="246"/>
      <c r="W467" s="246"/>
      <c r="X467" s="246"/>
      <c r="Y467" s="246"/>
      <c r="Z467" s="246"/>
      <c r="AA467" s="246"/>
      <c r="AB467" s="246"/>
      <c r="AC467" s="246"/>
      <c r="AD467" s="246"/>
      <c r="AE467" s="246"/>
      <c r="AF467" s="246"/>
      <c r="AG467" s="246"/>
      <c r="AH467" s="246"/>
      <c r="AI467" s="246"/>
      <c r="AJ467" s="246"/>
      <c r="AK467" s="246"/>
      <c r="AL467" s="246"/>
      <c r="AM467" s="246"/>
      <c r="AN467" s="246"/>
      <c r="AO467" s="246"/>
      <c r="AP467" s="246"/>
      <c r="AQ467" s="246"/>
      <c r="AR467" s="246"/>
      <c r="AS467" s="246"/>
      <c r="AT467" s="246"/>
      <c r="AU467" s="246"/>
      <c r="AV467" s="246"/>
      <c r="AW467" s="246"/>
      <c r="AX467" s="246"/>
      <c r="AY467" s="246"/>
      <c r="AZ467" s="246"/>
      <c r="BA467" s="246"/>
      <c r="BB467" s="246"/>
      <c r="BC467" s="246"/>
      <c r="BD467" s="246"/>
      <c r="BE467" s="246"/>
      <c r="BF467" s="246"/>
      <c r="BG467" s="246"/>
      <c r="BH467" s="246"/>
      <c r="BI467" s="246"/>
      <c r="BJ467" s="246"/>
      <c r="BK467" s="246"/>
      <c r="BL467" s="246"/>
      <c r="BM467" s="246"/>
      <c r="BN467" s="246"/>
      <c r="BO467" s="246"/>
      <c r="BP467" s="246"/>
      <c r="BQ467" s="246"/>
      <c r="BR467" s="246"/>
      <c r="BS467" s="246"/>
      <c r="BT467" s="246"/>
      <c r="BU467" s="246"/>
      <c r="BV467" s="246"/>
      <c r="BW467" s="246"/>
      <c r="BX467" s="246"/>
      <c r="BY467" s="246"/>
      <c r="BZ467" s="246"/>
      <c r="CA467" s="246"/>
    </row>
    <row r="468" spans="1:79" s="27" customFormat="1" hidden="1" x14ac:dyDescent="0.2">
      <c r="A468" s="23"/>
      <c r="B468" s="24"/>
      <c r="C468" s="25"/>
      <c r="D468" s="26"/>
      <c r="F468" s="246"/>
      <c r="G468" s="246"/>
      <c r="H468" s="246"/>
      <c r="I468" s="246"/>
      <c r="J468" s="246"/>
      <c r="K468" s="246"/>
      <c r="L468" s="246"/>
      <c r="M468" s="246"/>
      <c r="N468" s="246"/>
      <c r="O468" s="246"/>
      <c r="P468" s="246"/>
      <c r="Q468" s="246"/>
      <c r="R468" s="246"/>
      <c r="S468" s="246"/>
      <c r="T468" s="246"/>
      <c r="U468" s="246"/>
      <c r="V468" s="246"/>
      <c r="W468" s="246"/>
      <c r="X468" s="246"/>
      <c r="Y468" s="246"/>
      <c r="Z468" s="246"/>
      <c r="AA468" s="246"/>
      <c r="AB468" s="246"/>
      <c r="AC468" s="246"/>
      <c r="AD468" s="246"/>
      <c r="AE468" s="246"/>
      <c r="AF468" s="246"/>
      <c r="AG468" s="246"/>
      <c r="AH468" s="246"/>
      <c r="AI468" s="246"/>
      <c r="AJ468" s="246"/>
      <c r="AK468" s="246"/>
      <c r="AL468" s="246"/>
      <c r="AM468" s="246"/>
      <c r="AN468" s="246"/>
      <c r="AO468" s="246"/>
      <c r="AP468" s="246"/>
      <c r="AQ468" s="246"/>
      <c r="AR468" s="246"/>
      <c r="AS468" s="246"/>
      <c r="AT468" s="246"/>
      <c r="AU468" s="246"/>
      <c r="AV468" s="246"/>
      <c r="AW468" s="246"/>
      <c r="AX468" s="246"/>
      <c r="AY468" s="246"/>
      <c r="AZ468" s="246"/>
      <c r="BA468" s="246"/>
      <c r="BB468" s="246"/>
      <c r="BC468" s="246"/>
      <c r="BD468" s="246"/>
      <c r="BE468" s="246"/>
      <c r="BF468" s="246"/>
      <c r="BG468" s="246"/>
      <c r="BH468" s="246"/>
      <c r="BI468" s="246"/>
      <c r="BJ468" s="246"/>
      <c r="BK468" s="246"/>
      <c r="BL468" s="246"/>
      <c r="BM468" s="246"/>
      <c r="BN468" s="246"/>
      <c r="BO468" s="246"/>
      <c r="BP468" s="246"/>
      <c r="BQ468" s="246"/>
      <c r="BR468" s="246"/>
      <c r="BS468" s="246"/>
      <c r="BT468" s="246"/>
      <c r="BU468" s="246"/>
      <c r="BV468" s="246"/>
      <c r="BW468" s="246"/>
      <c r="BX468" s="246"/>
      <c r="BY468" s="246"/>
      <c r="BZ468" s="246"/>
      <c r="CA468" s="246"/>
    </row>
    <row r="469" spans="1:79" s="27" customFormat="1" hidden="1" x14ac:dyDescent="0.2">
      <c r="A469" s="23"/>
      <c r="B469" s="24"/>
      <c r="C469" s="25"/>
      <c r="D469" s="26"/>
      <c r="F469" s="246"/>
      <c r="G469" s="246"/>
      <c r="H469" s="246"/>
      <c r="I469" s="246"/>
      <c r="J469" s="246"/>
      <c r="K469" s="246"/>
      <c r="L469" s="246"/>
      <c r="M469" s="246"/>
      <c r="N469" s="246"/>
      <c r="O469" s="246"/>
      <c r="P469" s="246"/>
      <c r="Q469" s="246"/>
      <c r="R469" s="246"/>
      <c r="S469" s="246"/>
      <c r="T469" s="246"/>
      <c r="U469" s="246"/>
      <c r="V469" s="246"/>
      <c r="W469" s="246"/>
      <c r="X469" s="246"/>
      <c r="Y469" s="246"/>
      <c r="Z469" s="246"/>
      <c r="AA469" s="246"/>
      <c r="AB469" s="246"/>
      <c r="AC469" s="246"/>
      <c r="AD469" s="246"/>
      <c r="AE469" s="246"/>
      <c r="AF469" s="246"/>
      <c r="AG469" s="246"/>
      <c r="AH469" s="246"/>
      <c r="AI469" s="246"/>
      <c r="AJ469" s="246"/>
      <c r="AK469" s="246"/>
      <c r="AL469" s="246"/>
      <c r="AM469" s="246"/>
      <c r="AN469" s="246"/>
      <c r="AO469" s="246"/>
      <c r="AP469" s="246"/>
      <c r="AQ469" s="246"/>
      <c r="AR469" s="246"/>
      <c r="AS469" s="246"/>
      <c r="AT469" s="246"/>
      <c r="AU469" s="246"/>
      <c r="AV469" s="246"/>
      <c r="AW469" s="246"/>
      <c r="AX469" s="246"/>
      <c r="AY469" s="246"/>
      <c r="AZ469" s="246"/>
      <c r="BA469" s="246"/>
      <c r="BB469" s="246"/>
      <c r="BC469" s="246"/>
      <c r="BD469" s="246"/>
      <c r="BE469" s="246"/>
      <c r="BF469" s="246"/>
      <c r="BG469" s="246"/>
      <c r="BH469" s="246"/>
      <c r="BI469" s="246"/>
      <c r="BJ469" s="246"/>
      <c r="BK469" s="246"/>
      <c r="BL469" s="246"/>
      <c r="BM469" s="246"/>
      <c r="BN469" s="246"/>
      <c r="BO469" s="246"/>
      <c r="BP469" s="246"/>
      <c r="BQ469" s="246"/>
      <c r="BR469" s="246"/>
      <c r="BS469" s="246"/>
      <c r="BT469" s="246"/>
      <c r="BU469" s="246"/>
      <c r="BV469" s="246"/>
      <c r="BW469" s="246"/>
      <c r="BX469" s="246"/>
      <c r="BY469" s="246"/>
      <c r="BZ469" s="246"/>
      <c r="CA469" s="246"/>
    </row>
    <row r="470" spans="1:79" s="27" customFormat="1" hidden="1" x14ac:dyDescent="0.2">
      <c r="A470" s="23"/>
      <c r="B470" s="24"/>
      <c r="C470" s="25"/>
      <c r="D470" s="26"/>
      <c r="F470" s="246"/>
      <c r="G470" s="246"/>
      <c r="H470" s="246"/>
      <c r="I470" s="246"/>
      <c r="J470" s="246"/>
      <c r="K470" s="246"/>
      <c r="L470" s="246"/>
      <c r="M470" s="246"/>
      <c r="N470" s="246"/>
      <c r="O470" s="246"/>
      <c r="P470" s="246"/>
      <c r="Q470" s="246"/>
      <c r="R470" s="246"/>
      <c r="S470" s="246"/>
      <c r="T470" s="246"/>
      <c r="U470" s="246"/>
      <c r="V470" s="246"/>
      <c r="W470" s="246"/>
      <c r="X470" s="246"/>
      <c r="Y470" s="246"/>
      <c r="Z470" s="246"/>
      <c r="AA470" s="246"/>
      <c r="AB470" s="246"/>
      <c r="AC470" s="246"/>
      <c r="AD470" s="246"/>
      <c r="AE470" s="246"/>
      <c r="AF470" s="246"/>
      <c r="AG470" s="246"/>
      <c r="AH470" s="246"/>
      <c r="AI470" s="246"/>
      <c r="AJ470" s="246"/>
      <c r="AK470" s="246"/>
      <c r="AL470" s="246"/>
      <c r="AM470" s="246"/>
      <c r="AN470" s="246"/>
      <c r="AO470" s="246"/>
      <c r="AP470" s="246"/>
      <c r="AQ470" s="246"/>
      <c r="AR470" s="246"/>
      <c r="AS470" s="246"/>
      <c r="AT470" s="246"/>
      <c r="AU470" s="246"/>
      <c r="AV470" s="246"/>
      <c r="AW470" s="246"/>
      <c r="AX470" s="246"/>
      <c r="AY470" s="246"/>
      <c r="AZ470" s="246"/>
      <c r="BA470" s="246"/>
      <c r="BB470" s="246"/>
      <c r="BC470" s="246"/>
      <c r="BD470" s="246"/>
      <c r="BE470" s="246"/>
      <c r="BF470" s="246"/>
      <c r="BG470" s="246"/>
      <c r="BH470" s="246"/>
      <c r="BI470" s="246"/>
      <c r="BJ470" s="246"/>
      <c r="BK470" s="246"/>
      <c r="BL470" s="246"/>
      <c r="BM470" s="246"/>
      <c r="BN470" s="246"/>
      <c r="BO470" s="246"/>
      <c r="BP470" s="246"/>
      <c r="BQ470" s="246"/>
      <c r="BR470" s="246"/>
      <c r="BS470" s="246"/>
      <c r="BT470" s="246"/>
      <c r="BU470" s="246"/>
      <c r="BV470" s="246"/>
      <c r="BW470" s="246"/>
      <c r="BX470" s="246"/>
      <c r="BY470" s="246"/>
      <c r="BZ470" s="246"/>
      <c r="CA470" s="246"/>
    </row>
    <row r="471" spans="1:79" s="27" customFormat="1" hidden="1" x14ac:dyDescent="0.2">
      <c r="A471" s="23"/>
      <c r="B471" s="24"/>
      <c r="C471" s="25"/>
      <c r="D471" s="26"/>
      <c r="F471" s="246"/>
      <c r="G471" s="246"/>
      <c r="H471" s="246"/>
      <c r="I471" s="246"/>
      <c r="J471" s="246"/>
      <c r="K471" s="246"/>
      <c r="L471" s="246"/>
      <c r="M471" s="246"/>
      <c r="N471" s="246"/>
      <c r="O471" s="246"/>
      <c r="P471" s="246"/>
      <c r="Q471" s="246"/>
      <c r="R471" s="246"/>
      <c r="S471" s="246"/>
      <c r="T471" s="246"/>
      <c r="U471" s="246"/>
      <c r="V471" s="246"/>
      <c r="W471" s="246"/>
      <c r="X471" s="246"/>
      <c r="Y471" s="246"/>
      <c r="Z471" s="246"/>
      <c r="AA471" s="246"/>
      <c r="AB471" s="246"/>
      <c r="AC471" s="246"/>
      <c r="AD471" s="246"/>
      <c r="AE471" s="246"/>
      <c r="AF471" s="246"/>
      <c r="AG471" s="246"/>
      <c r="AH471" s="246"/>
      <c r="AI471" s="246"/>
      <c r="AJ471" s="246"/>
      <c r="AK471" s="246"/>
      <c r="AL471" s="246"/>
      <c r="AM471" s="246"/>
      <c r="AN471" s="246"/>
      <c r="AO471" s="246"/>
      <c r="AP471" s="246"/>
      <c r="AQ471" s="246"/>
      <c r="AR471" s="246"/>
      <c r="AS471" s="246"/>
      <c r="AT471" s="246"/>
      <c r="AU471" s="246"/>
      <c r="AV471" s="246"/>
      <c r="AW471" s="246"/>
      <c r="AX471" s="246"/>
      <c r="AY471" s="246"/>
      <c r="AZ471" s="246"/>
      <c r="BA471" s="246"/>
      <c r="BB471" s="246"/>
      <c r="BC471" s="246"/>
      <c r="BD471" s="246"/>
      <c r="BE471" s="246"/>
      <c r="BF471" s="246"/>
      <c r="BG471" s="246"/>
      <c r="BH471" s="246"/>
      <c r="BI471" s="246"/>
      <c r="BJ471" s="246"/>
      <c r="BK471" s="246"/>
      <c r="BL471" s="246"/>
      <c r="BM471" s="246"/>
      <c r="BN471" s="246"/>
      <c r="BO471" s="246"/>
      <c r="BP471" s="246"/>
      <c r="BQ471" s="246"/>
      <c r="BR471" s="246"/>
      <c r="BS471" s="246"/>
      <c r="BT471" s="246"/>
      <c r="BU471" s="246"/>
      <c r="BV471" s="246"/>
      <c r="BW471" s="246"/>
      <c r="BX471" s="246"/>
      <c r="BY471" s="246"/>
      <c r="BZ471" s="246"/>
      <c r="CA471" s="246"/>
    </row>
    <row r="472" spans="1:79" s="27" customFormat="1" hidden="1" x14ac:dyDescent="0.2">
      <c r="A472" s="23"/>
      <c r="B472" s="24"/>
      <c r="C472" s="25"/>
      <c r="D472" s="26"/>
      <c r="F472" s="246"/>
      <c r="G472" s="246"/>
      <c r="H472" s="246"/>
      <c r="I472" s="246"/>
      <c r="J472" s="246"/>
      <c r="K472" s="246"/>
      <c r="L472" s="246"/>
      <c r="M472" s="246"/>
      <c r="N472" s="246"/>
      <c r="O472" s="246"/>
      <c r="P472" s="246"/>
      <c r="Q472" s="246"/>
      <c r="R472" s="246"/>
      <c r="S472" s="246"/>
      <c r="T472" s="246"/>
      <c r="U472" s="246"/>
      <c r="V472" s="246"/>
      <c r="W472" s="246"/>
      <c r="X472" s="246"/>
      <c r="Y472" s="246"/>
      <c r="Z472" s="246"/>
      <c r="AA472" s="246"/>
      <c r="AB472" s="246"/>
      <c r="AC472" s="246"/>
      <c r="AD472" s="246"/>
      <c r="AE472" s="246"/>
      <c r="AF472" s="246"/>
      <c r="AG472" s="246"/>
      <c r="AH472" s="246"/>
      <c r="AI472" s="246"/>
      <c r="AJ472" s="246"/>
      <c r="AK472" s="246"/>
      <c r="AL472" s="246"/>
      <c r="AM472" s="246"/>
      <c r="AN472" s="246"/>
      <c r="AO472" s="246"/>
      <c r="AP472" s="246"/>
      <c r="AQ472" s="246"/>
      <c r="AR472" s="246"/>
      <c r="AS472" s="246"/>
      <c r="AT472" s="246"/>
      <c r="AU472" s="246"/>
      <c r="AV472" s="246"/>
      <c r="AW472" s="246"/>
      <c r="AX472" s="246"/>
      <c r="AY472" s="246"/>
      <c r="AZ472" s="246"/>
      <c r="BA472" s="246"/>
      <c r="BB472" s="246"/>
      <c r="BC472" s="246"/>
      <c r="BD472" s="246"/>
      <c r="BE472" s="246"/>
      <c r="BF472" s="246"/>
      <c r="BG472" s="246"/>
      <c r="BH472" s="246"/>
      <c r="BI472" s="246"/>
      <c r="BJ472" s="246"/>
      <c r="BK472" s="246"/>
      <c r="BL472" s="246"/>
      <c r="BM472" s="246"/>
      <c r="BN472" s="246"/>
      <c r="BO472" s="246"/>
      <c r="BP472" s="246"/>
      <c r="BQ472" s="246"/>
      <c r="BR472" s="246"/>
      <c r="BS472" s="246"/>
      <c r="BT472" s="246"/>
      <c r="BU472" s="246"/>
      <c r="BV472" s="246"/>
      <c r="BW472" s="246"/>
      <c r="BX472" s="246"/>
      <c r="BY472" s="246"/>
      <c r="BZ472" s="246"/>
      <c r="CA472" s="246"/>
    </row>
    <row r="473" spans="1:79" s="27" customFormat="1" hidden="1" x14ac:dyDescent="0.2">
      <c r="A473" s="23"/>
      <c r="B473" s="24"/>
      <c r="C473" s="25"/>
      <c r="D473" s="26"/>
      <c r="F473" s="246"/>
      <c r="G473" s="246"/>
      <c r="H473" s="246"/>
      <c r="I473" s="246"/>
      <c r="J473" s="246"/>
      <c r="K473" s="246"/>
      <c r="L473" s="246"/>
      <c r="M473" s="246"/>
      <c r="N473" s="246"/>
      <c r="O473" s="246"/>
      <c r="P473" s="246"/>
      <c r="Q473" s="246"/>
      <c r="R473" s="246"/>
      <c r="S473" s="246"/>
      <c r="T473" s="246"/>
      <c r="U473" s="246"/>
      <c r="V473" s="246"/>
      <c r="W473" s="246"/>
      <c r="X473" s="246"/>
      <c r="Y473" s="246"/>
      <c r="Z473" s="246"/>
      <c r="AA473" s="246"/>
      <c r="AB473" s="246"/>
      <c r="AC473" s="246"/>
      <c r="AD473" s="246"/>
      <c r="AE473" s="246"/>
      <c r="AF473" s="246"/>
      <c r="AG473" s="246"/>
      <c r="AH473" s="246"/>
      <c r="AI473" s="246"/>
      <c r="AJ473" s="246"/>
      <c r="AK473" s="246"/>
      <c r="AL473" s="246"/>
      <c r="AM473" s="246"/>
      <c r="AN473" s="246"/>
      <c r="AO473" s="246"/>
      <c r="AP473" s="246"/>
      <c r="AQ473" s="246"/>
      <c r="AR473" s="246"/>
      <c r="AS473" s="246"/>
      <c r="AT473" s="246"/>
      <c r="AU473" s="246"/>
      <c r="AV473" s="246"/>
      <c r="AW473" s="246"/>
      <c r="AX473" s="246"/>
      <c r="AY473" s="246"/>
      <c r="AZ473" s="246"/>
      <c r="BA473" s="246"/>
      <c r="BB473" s="246"/>
      <c r="BC473" s="246"/>
      <c r="BD473" s="246"/>
      <c r="BE473" s="246"/>
      <c r="BF473" s="246"/>
      <c r="BG473" s="246"/>
      <c r="BH473" s="246"/>
      <c r="BI473" s="246"/>
      <c r="BJ473" s="246"/>
      <c r="BK473" s="246"/>
      <c r="BL473" s="246"/>
      <c r="BM473" s="246"/>
      <c r="BN473" s="246"/>
      <c r="BO473" s="246"/>
      <c r="BP473" s="246"/>
      <c r="BQ473" s="246"/>
      <c r="BR473" s="246"/>
      <c r="BS473" s="246"/>
      <c r="BT473" s="246"/>
      <c r="BU473" s="246"/>
      <c r="BV473" s="246"/>
      <c r="BW473" s="246"/>
      <c r="BX473" s="246"/>
      <c r="BY473" s="246"/>
      <c r="BZ473" s="246"/>
      <c r="CA473" s="246"/>
    </row>
    <row r="474" spans="1:79" s="27" customFormat="1" hidden="1" x14ac:dyDescent="0.2">
      <c r="A474" s="23"/>
      <c r="B474" s="24"/>
      <c r="C474" s="25"/>
      <c r="D474" s="26"/>
      <c r="F474" s="246"/>
      <c r="G474" s="246"/>
      <c r="H474" s="246"/>
      <c r="I474" s="246"/>
      <c r="J474" s="246"/>
      <c r="K474" s="246"/>
      <c r="L474" s="246"/>
      <c r="M474" s="246"/>
      <c r="N474" s="246"/>
      <c r="O474" s="246"/>
      <c r="P474" s="246"/>
      <c r="Q474" s="246"/>
      <c r="R474" s="246"/>
      <c r="S474" s="246"/>
      <c r="T474" s="246"/>
      <c r="U474" s="246"/>
      <c r="V474" s="246"/>
      <c r="W474" s="246"/>
      <c r="X474" s="246"/>
      <c r="Y474" s="246"/>
      <c r="Z474" s="246"/>
      <c r="AA474" s="246"/>
      <c r="AB474" s="246"/>
      <c r="AC474" s="246"/>
      <c r="AD474" s="246"/>
      <c r="AE474" s="246"/>
      <c r="AF474" s="246"/>
      <c r="AG474" s="246"/>
      <c r="AH474" s="246"/>
      <c r="AI474" s="246"/>
      <c r="AJ474" s="246"/>
      <c r="AK474" s="246"/>
      <c r="AL474" s="246"/>
      <c r="AM474" s="246"/>
      <c r="AN474" s="246"/>
      <c r="AO474" s="246"/>
      <c r="AP474" s="246"/>
      <c r="AQ474" s="246"/>
      <c r="AR474" s="246"/>
      <c r="AS474" s="246"/>
      <c r="AT474" s="246"/>
      <c r="AU474" s="246"/>
      <c r="AV474" s="246"/>
      <c r="AW474" s="246"/>
      <c r="AX474" s="246"/>
      <c r="AY474" s="246"/>
      <c r="AZ474" s="246"/>
      <c r="BA474" s="246"/>
      <c r="BB474" s="246"/>
      <c r="BC474" s="246"/>
      <c r="BD474" s="246"/>
      <c r="BE474" s="246"/>
      <c r="BF474" s="246"/>
      <c r="BG474" s="246"/>
      <c r="BH474" s="246"/>
      <c r="BI474" s="246"/>
      <c r="BJ474" s="246"/>
      <c r="BK474" s="246"/>
      <c r="BL474" s="246"/>
      <c r="BM474" s="246"/>
      <c r="BN474" s="246"/>
      <c r="BO474" s="246"/>
      <c r="BP474" s="246"/>
      <c r="BQ474" s="246"/>
      <c r="BR474" s="246"/>
      <c r="BS474" s="246"/>
      <c r="BT474" s="246"/>
      <c r="BU474" s="246"/>
      <c r="BV474" s="246"/>
      <c r="BW474" s="246"/>
      <c r="BX474" s="246"/>
      <c r="BY474" s="246"/>
      <c r="BZ474" s="246"/>
      <c r="CA474" s="246"/>
    </row>
    <row r="475" spans="1:79" s="27" customFormat="1" hidden="1" x14ac:dyDescent="0.2">
      <c r="A475" s="23"/>
      <c r="B475" s="24"/>
      <c r="C475" s="25"/>
      <c r="D475" s="26"/>
      <c r="F475" s="246"/>
      <c r="G475" s="246"/>
      <c r="H475" s="246"/>
      <c r="I475" s="246"/>
      <c r="J475" s="246"/>
      <c r="K475" s="246"/>
      <c r="L475" s="246"/>
      <c r="M475" s="246"/>
      <c r="N475" s="246"/>
      <c r="O475" s="246"/>
      <c r="P475" s="246"/>
      <c r="Q475" s="246"/>
      <c r="R475" s="246"/>
      <c r="S475" s="246"/>
      <c r="T475" s="246"/>
      <c r="U475" s="246"/>
      <c r="V475" s="246"/>
      <c r="W475" s="246"/>
      <c r="X475" s="246"/>
      <c r="Y475" s="246"/>
      <c r="Z475" s="246"/>
      <c r="AA475" s="246"/>
      <c r="AB475" s="246"/>
      <c r="AC475" s="246"/>
      <c r="AD475" s="246"/>
      <c r="AE475" s="246"/>
      <c r="AF475" s="246"/>
      <c r="AG475" s="246"/>
      <c r="AH475" s="246"/>
      <c r="AI475" s="246"/>
      <c r="AJ475" s="246"/>
      <c r="AK475" s="246"/>
      <c r="AL475" s="246"/>
      <c r="AM475" s="246"/>
      <c r="AN475" s="246"/>
      <c r="AO475" s="246"/>
      <c r="AP475" s="246"/>
      <c r="AQ475" s="246"/>
      <c r="AR475" s="246"/>
      <c r="AS475" s="246"/>
      <c r="AT475" s="246"/>
      <c r="AU475" s="246"/>
      <c r="AV475" s="246"/>
      <c r="AW475" s="246"/>
      <c r="AX475" s="246"/>
      <c r="AY475" s="246"/>
      <c r="AZ475" s="246"/>
      <c r="BA475" s="246"/>
      <c r="BB475" s="246"/>
      <c r="BC475" s="246"/>
      <c r="BD475" s="246"/>
      <c r="BE475" s="246"/>
      <c r="BF475" s="246"/>
      <c r="BG475" s="246"/>
      <c r="BH475" s="246"/>
      <c r="BI475" s="246"/>
      <c r="BJ475" s="246"/>
      <c r="BK475" s="246"/>
      <c r="BL475" s="246"/>
      <c r="BM475" s="246"/>
      <c r="BN475" s="246"/>
      <c r="BO475" s="246"/>
      <c r="BP475" s="246"/>
      <c r="BQ475" s="246"/>
      <c r="BR475" s="246"/>
      <c r="BS475" s="246"/>
      <c r="BT475" s="246"/>
      <c r="BU475" s="246"/>
      <c r="BV475" s="246"/>
      <c r="BW475" s="246"/>
      <c r="BX475" s="246"/>
      <c r="BY475" s="246"/>
      <c r="BZ475" s="246"/>
      <c r="CA475" s="246"/>
    </row>
    <row r="476" spans="1:79" s="27" customFormat="1" hidden="1" x14ac:dyDescent="0.2">
      <c r="A476" s="23"/>
      <c r="B476" s="24"/>
      <c r="C476" s="25"/>
      <c r="D476" s="26"/>
      <c r="F476" s="246"/>
      <c r="G476" s="246"/>
      <c r="H476" s="246"/>
      <c r="I476" s="246"/>
      <c r="J476" s="246"/>
      <c r="K476" s="246"/>
      <c r="L476" s="246"/>
      <c r="M476" s="246"/>
      <c r="N476" s="246"/>
      <c r="O476" s="246"/>
      <c r="P476" s="246"/>
      <c r="Q476" s="246"/>
      <c r="R476" s="246"/>
      <c r="S476" s="246"/>
      <c r="T476" s="246"/>
      <c r="U476" s="246"/>
      <c r="V476" s="246"/>
      <c r="W476" s="246"/>
      <c r="X476" s="246"/>
      <c r="Y476" s="246"/>
      <c r="Z476" s="246"/>
      <c r="AA476" s="246"/>
      <c r="AB476" s="246"/>
      <c r="AC476" s="246"/>
      <c r="AD476" s="246"/>
      <c r="AE476" s="246"/>
      <c r="AF476" s="246"/>
      <c r="AG476" s="246"/>
      <c r="AH476" s="246"/>
      <c r="AI476" s="246"/>
      <c r="AJ476" s="246"/>
      <c r="AK476" s="246"/>
      <c r="AL476" s="246"/>
      <c r="AM476" s="246"/>
      <c r="AN476" s="246"/>
      <c r="AO476" s="246"/>
      <c r="AP476" s="246"/>
      <c r="AQ476" s="246"/>
      <c r="AR476" s="246"/>
      <c r="AS476" s="246"/>
      <c r="AT476" s="246"/>
      <c r="AU476" s="246"/>
      <c r="AV476" s="246"/>
      <c r="AW476" s="246"/>
      <c r="AX476" s="246"/>
      <c r="AY476" s="246"/>
      <c r="AZ476" s="246"/>
      <c r="BA476" s="246"/>
      <c r="BB476" s="246"/>
      <c r="BC476" s="246"/>
      <c r="BD476" s="246"/>
      <c r="BE476" s="246"/>
      <c r="BF476" s="246"/>
      <c r="BG476" s="246"/>
      <c r="BH476" s="246"/>
      <c r="BI476" s="246"/>
      <c r="BJ476" s="246"/>
      <c r="BK476" s="246"/>
      <c r="BL476" s="246"/>
      <c r="BM476" s="246"/>
      <c r="BN476" s="246"/>
      <c r="BO476" s="246"/>
      <c r="BP476" s="246"/>
      <c r="BQ476" s="246"/>
      <c r="BR476" s="246"/>
      <c r="BS476" s="246"/>
      <c r="BT476" s="246"/>
      <c r="BU476" s="246"/>
      <c r="BV476" s="246"/>
      <c r="BW476" s="246"/>
      <c r="BX476" s="246"/>
      <c r="BY476" s="246"/>
      <c r="BZ476" s="246"/>
      <c r="CA476" s="246"/>
    </row>
    <row r="477" spans="1:79" s="27" customFormat="1" hidden="1" x14ac:dyDescent="0.2">
      <c r="A477" s="23"/>
      <c r="B477" s="24"/>
      <c r="C477" s="25"/>
      <c r="D477" s="26"/>
      <c r="F477" s="246"/>
      <c r="G477" s="246"/>
      <c r="H477" s="246"/>
      <c r="I477" s="246"/>
      <c r="J477" s="246"/>
      <c r="K477" s="246"/>
      <c r="L477" s="246"/>
      <c r="M477" s="246"/>
      <c r="N477" s="246"/>
      <c r="O477" s="246"/>
      <c r="P477" s="246"/>
      <c r="Q477" s="246"/>
      <c r="R477" s="246"/>
      <c r="S477" s="246"/>
      <c r="T477" s="246"/>
      <c r="U477" s="246"/>
      <c r="V477" s="246"/>
      <c r="W477" s="246"/>
      <c r="X477" s="246"/>
      <c r="Y477" s="246"/>
      <c r="Z477" s="246"/>
      <c r="AA477" s="246"/>
      <c r="AB477" s="246"/>
      <c r="AC477" s="246"/>
      <c r="AD477" s="246"/>
      <c r="AE477" s="246"/>
      <c r="AF477" s="246"/>
      <c r="AG477" s="246"/>
      <c r="AH477" s="246"/>
      <c r="AI477" s="246"/>
      <c r="AJ477" s="246"/>
      <c r="AK477" s="246"/>
      <c r="AL477" s="246"/>
      <c r="AM477" s="246"/>
      <c r="AN477" s="246"/>
      <c r="AO477" s="246"/>
      <c r="AP477" s="246"/>
      <c r="AQ477" s="246"/>
      <c r="AR477" s="246"/>
      <c r="AS477" s="246"/>
      <c r="AT477" s="246"/>
      <c r="AU477" s="246"/>
      <c r="AV477" s="246"/>
      <c r="AW477" s="246"/>
      <c r="AX477" s="246"/>
      <c r="AY477" s="246"/>
      <c r="AZ477" s="246"/>
      <c r="BA477" s="246"/>
      <c r="BB477" s="246"/>
      <c r="BC477" s="246"/>
      <c r="BD477" s="246"/>
      <c r="BE477" s="246"/>
      <c r="BF477" s="246"/>
      <c r="BG477" s="246"/>
      <c r="BH477" s="246"/>
      <c r="BI477" s="246"/>
      <c r="BJ477" s="246"/>
      <c r="BK477" s="246"/>
      <c r="BL477" s="246"/>
      <c r="BM477" s="246"/>
      <c r="BN477" s="246"/>
      <c r="BO477" s="246"/>
      <c r="BP477" s="246"/>
      <c r="BQ477" s="246"/>
      <c r="BR477" s="246"/>
      <c r="BS477" s="246"/>
      <c r="BT477" s="246"/>
      <c r="BU477" s="246"/>
      <c r="BV477" s="246"/>
      <c r="BW477" s="246"/>
      <c r="BX477" s="246"/>
      <c r="BY477" s="246"/>
      <c r="BZ477" s="246"/>
      <c r="CA477" s="246"/>
    </row>
    <row r="478" spans="1:79" s="27" customFormat="1" hidden="1" x14ac:dyDescent="0.2">
      <c r="A478" s="23"/>
      <c r="B478" s="24"/>
      <c r="C478" s="25"/>
      <c r="D478" s="26"/>
      <c r="F478" s="246"/>
      <c r="G478" s="246"/>
      <c r="H478" s="246"/>
      <c r="I478" s="246"/>
      <c r="J478" s="246"/>
      <c r="K478" s="246"/>
      <c r="L478" s="246"/>
      <c r="M478" s="246"/>
      <c r="N478" s="246"/>
      <c r="O478" s="246"/>
      <c r="P478" s="246"/>
      <c r="Q478" s="246"/>
      <c r="R478" s="246"/>
      <c r="S478" s="246"/>
      <c r="T478" s="246"/>
      <c r="U478" s="246"/>
      <c r="V478" s="246"/>
      <c r="W478" s="246"/>
      <c r="X478" s="246"/>
      <c r="Y478" s="246"/>
      <c r="Z478" s="246"/>
      <c r="AA478" s="246"/>
      <c r="AB478" s="246"/>
      <c r="AC478" s="246"/>
      <c r="AD478" s="246"/>
      <c r="AE478" s="246"/>
      <c r="AF478" s="246"/>
      <c r="AG478" s="246"/>
      <c r="AH478" s="246"/>
      <c r="AI478" s="246"/>
      <c r="AJ478" s="246"/>
      <c r="AK478" s="246"/>
      <c r="AL478" s="246"/>
      <c r="AM478" s="246"/>
      <c r="AN478" s="246"/>
      <c r="AO478" s="246"/>
      <c r="AP478" s="246"/>
      <c r="AQ478" s="246"/>
      <c r="AR478" s="246"/>
      <c r="AS478" s="246"/>
      <c r="AT478" s="246"/>
      <c r="AU478" s="246"/>
      <c r="AV478" s="246"/>
      <c r="AW478" s="246"/>
      <c r="AX478" s="246"/>
      <c r="AY478" s="246"/>
      <c r="AZ478" s="246"/>
      <c r="BA478" s="246"/>
      <c r="BB478" s="246"/>
      <c r="BC478" s="246"/>
      <c r="BD478" s="246"/>
      <c r="BE478" s="246"/>
      <c r="BF478" s="246"/>
      <c r="BG478" s="246"/>
      <c r="BH478" s="246"/>
      <c r="BI478" s="246"/>
      <c r="BJ478" s="246"/>
      <c r="BK478" s="246"/>
      <c r="BL478" s="246"/>
      <c r="BM478" s="246"/>
      <c r="BN478" s="246"/>
      <c r="BO478" s="246"/>
      <c r="BP478" s="246"/>
      <c r="BQ478" s="246"/>
      <c r="BR478" s="246"/>
      <c r="BS478" s="246"/>
      <c r="BT478" s="246"/>
      <c r="BU478" s="246"/>
      <c r="BV478" s="246"/>
      <c r="BW478" s="246"/>
      <c r="BX478" s="246"/>
      <c r="BY478" s="246"/>
      <c r="BZ478" s="246"/>
      <c r="CA478" s="246"/>
    </row>
    <row r="479" spans="1:79" s="27" customFormat="1" hidden="1" x14ac:dyDescent="0.2">
      <c r="A479" s="23"/>
      <c r="B479" s="24"/>
      <c r="C479" s="25"/>
      <c r="D479" s="26"/>
      <c r="F479" s="246"/>
      <c r="G479" s="246"/>
      <c r="H479" s="246"/>
      <c r="I479" s="246"/>
      <c r="J479" s="246"/>
      <c r="K479" s="246"/>
      <c r="L479" s="246"/>
      <c r="M479" s="246"/>
      <c r="N479" s="246"/>
      <c r="O479" s="246"/>
      <c r="P479" s="246"/>
      <c r="Q479" s="246"/>
      <c r="R479" s="246"/>
      <c r="S479" s="246"/>
      <c r="T479" s="246"/>
      <c r="U479" s="246"/>
      <c r="V479" s="246"/>
      <c r="W479" s="246"/>
      <c r="X479" s="246"/>
      <c r="Y479" s="246"/>
      <c r="Z479" s="246"/>
      <c r="AA479" s="246"/>
      <c r="AB479" s="246"/>
      <c r="AC479" s="246"/>
      <c r="AD479" s="246"/>
      <c r="AE479" s="246"/>
      <c r="AF479" s="246"/>
      <c r="AG479" s="246"/>
      <c r="AH479" s="246"/>
      <c r="AI479" s="246"/>
      <c r="AJ479" s="246"/>
      <c r="AK479" s="246"/>
      <c r="AL479" s="246"/>
      <c r="AM479" s="246"/>
      <c r="AN479" s="246"/>
      <c r="AO479" s="246"/>
      <c r="AP479" s="246"/>
      <c r="AQ479" s="246"/>
      <c r="AR479" s="246"/>
      <c r="AS479" s="246"/>
      <c r="AT479" s="246"/>
      <c r="AU479" s="246"/>
      <c r="AV479" s="246"/>
      <c r="AW479" s="246"/>
      <c r="AX479" s="246"/>
      <c r="AY479" s="246"/>
      <c r="AZ479" s="246"/>
      <c r="BA479" s="246"/>
      <c r="BB479" s="246"/>
      <c r="BC479" s="246"/>
      <c r="BD479" s="246"/>
      <c r="BE479" s="246"/>
      <c r="BF479" s="246"/>
      <c r="BG479" s="246"/>
      <c r="BH479" s="246"/>
      <c r="BI479" s="246"/>
      <c r="BJ479" s="246"/>
      <c r="BK479" s="246"/>
      <c r="BL479" s="246"/>
      <c r="BM479" s="246"/>
      <c r="BN479" s="246"/>
      <c r="BO479" s="246"/>
      <c r="BP479" s="246"/>
      <c r="BQ479" s="246"/>
      <c r="BR479" s="246"/>
      <c r="BS479" s="246"/>
      <c r="BT479" s="246"/>
      <c r="BU479" s="246"/>
      <c r="BV479" s="246"/>
      <c r="BW479" s="246"/>
      <c r="BX479" s="246"/>
      <c r="BY479" s="246"/>
      <c r="BZ479" s="246"/>
      <c r="CA479" s="246"/>
    </row>
    <row r="480" spans="1:79" s="27" customFormat="1" hidden="1" x14ac:dyDescent="0.2">
      <c r="A480" s="23"/>
      <c r="B480" s="24"/>
      <c r="C480" s="25"/>
      <c r="D480" s="26"/>
      <c r="F480" s="246"/>
      <c r="G480" s="246"/>
      <c r="H480" s="246"/>
      <c r="I480" s="246"/>
      <c r="J480" s="246"/>
      <c r="K480" s="246"/>
      <c r="L480" s="246"/>
      <c r="M480" s="246"/>
      <c r="N480" s="246"/>
      <c r="O480" s="246"/>
      <c r="P480" s="246"/>
      <c r="Q480" s="246"/>
      <c r="R480" s="246"/>
      <c r="S480" s="246"/>
      <c r="T480" s="246"/>
      <c r="U480" s="246"/>
      <c r="V480" s="246"/>
      <c r="W480" s="246"/>
      <c r="X480" s="246"/>
      <c r="Y480" s="246"/>
      <c r="Z480" s="246"/>
      <c r="AA480" s="246"/>
      <c r="AB480" s="246"/>
      <c r="AC480" s="246"/>
      <c r="AD480" s="246"/>
      <c r="AE480" s="246"/>
      <c r="AF480" s="246"/>
      <c r="AG480" s="246"/>
      <c r="AH480" s="246"/>
      <c r="AI480" s="246"/>
      <c r="AJ480" s="246"/>
      <c r="AK480" s="246"/>
      <c r="AL480" s="246"/>
      <c r="AM480" s="246"/>
      <c r="AN480" s="246"/>
      <c r="AO480" s="246"/>
      <c r="AP480" s="246"/>
      <c r="AQ480" s="246"/>
      <c r="AR480" s="246"/>
      <c r="AS480" s="246"/>
      <c r="AT480" s="246"/>
      <c r="AU480" s="246"/>
      <c r="AV480" s="246"/>
      <c r="AW480" s="246"/>
      <c r="AX480" s="246"/>
      <c r="AY480" s="246"/>
      <c r="AZ480" s="246"/>
      <c r="BA480" s="246"/>
      <c r="BB480" s="246"/>
      <c r="BC480" s="246"/>
      <c r="BD480" s="246"/>
      <c r="BE480" s="246"/>
      <c r="BF480" s="246"/>
      <c r="BG480" s="246"/>
      <c r="BH480" s="246"/>
      <c r="BI480" s="246"/>
      <c r="BJ480" s="246"/>
      <c r="BK480" s="246"/>
      <c r="BL480" s="246"/>
      <c r="BM480" s="246"/>
      <c r="BN480" s="246"/>
      <c r="BO480" s="246"/>
      <c r="BP480" s="246"/>
      <c r="BQ480" s="246"/>
      <c r="BR480" s="246"/>
      <c r="BS480" s="246"/>
      <c r="BT480" s="246"/>
      <c r="BU480" s="246"/>
      <c r="BV480" s="246"/>
      <c r="BW480" s="246"/>
      <c r="BX480" s="246"/>
      <c r="BY480" s="246"/>
      <c r="BZ480" s="246"/>
      <c r="CA480" s="246"/>
    </row>
    <row r="481" spans="1:79" s="27" customFormat="1" hidden="1" x14ac:dyDescent="0.2">
      <c r="A481" s="23"/>
      <c r="B481" s="24"/>
      <c r="C481" s="25"/>
      <c r="D481" s="26"/>
      <c r="F481" s="246"/>
      <c r="G481" s="246"/>
      <c r="H481" s="246"/>
      <c r="I481" s="246"/>
      <c r="J481" s="246"/>
      <c r="K481" s="246"/>
      <c r="L481" s="246"/>
      <c r="M481" s="246"/>
      <c r="N481" s="246"/>
      <c r="O481" s="246"/>
      <c r="P481" s="246"/>
      <c r="Q481" s="246"/>
      <c r="R481" s="246"/>
      <c r="S481" s="246"/>
      <c r="T481" s="246"/>
      <c r="U481" s="246"/>
      <c r="V481" s="246"/>
      <c r="W481" s="246"/>
      <c r="X481" s="246"/>
      <c r="Y481" s="246"/>
      <c r="Z481" s="246"/>
      <c r="AA481" s="246"/>
      <c r="AB481" s="246"/>
      <c r="AC481" s="246"/>
      <c r="AD481" s="246"/>
      <c r="AE481" s="246"/>
      <c r="AF481" s="246"/>
      <c r="AG481" s="246"/>
      <c r="AH481" s="246"/>
      <c r="AI481" s="246"/>
      <c r="AJ481" s="246"/>
      <c r="AK481" s="246"/>
      <c r="AL481" s="246"/>
      <c r="AM481" s="246"/>
      <c r="AN481" s="246"/>
      <c r="AO481" s="246"/>
      <c r="AP481" s="246"/>
      <c r="AQ481" s="246"/>
      <c r="AR481" s="246"/>
      <c r="AS481" s="246"/>
      <c r="AT481" s="246"/>
      <c r="AU481" s="246"/>
      <c r="AV481" s="246"/>
      <c r="AW481" s="246"/>
      <c r="AX481" s="246"/>
      <c r="AY481" s="246"/>
      <c r="AZ481" s="246"/>
      <c r="BA481" s="246"/>
      <c r="BB481" s="246"/>
      <c r="BC481" s="246"/>
      <c r="BD481" s="246"/>
      <c r="BE481" s="246"/>
      <c r="BF481" s="246"/>
      <c r="BG481" s="246"/>
      <c r="BH481" s="246"/>
      <c r="BI481" s="246"/>
      <c r="BJ481" s="246"/>
      <c r="BK481" s="246"/>
      <c r="BL481" s="246"/>
      <c r="BM481" s="246"/>
      <c r="BN481" s="246"/>
      <c r="BO481" s="246"/>
      <c r="BP481" s="246"/>
      <c r="BQ481" s="246"/>
      <c r="BR481" s="246"/>
      <c r="BS481" s="246"/>
      <c r="BT481" s="246"/>
      <c r="BU481" s="246"/>
      <c r="BV481" s="246"/>
      <c r="BW481" s="246"/>
      <c r="BX481" s="246"/>
      <c r="BY481" s="246"/>
      <c r="BZ481" s="246"/>
      <c r="CA481" s="246"/>
    </row>
    <row r="482" spans="1:79" s="27" customFormat="1" hidden="1" x14ac:dyDescent="0.2">
      <c r="A482" s="23"/>
      <c r="B482" s="24"/>
      <c r="C482" s="25"/>
      <c r="D482" s="26"/>
      <c r="F482" s="246"/>
      <c r="G482" s="246"/>
      <c r="H482" s="246"/>
      <c r="I482" s="246"/>
      <c r="J482" s="246"/>
      <c r="K482" s="246"/>
      <c r="L482" s="246"/>
      <c r="M482" s="246"/>
      <c r="N482" s="246"/>
      <c r="O482" s="246"/>
      <c r="P482" s="246"/>
      <c r="Q482" s="246"/>
      <c r="R482" s="246"/>
      <c r="S482" s="246"/>
      <c r="T482" s="246"/>
      <c r="U482" s="246"/>
      <c r="V482" s="246"/>
      <c r="W482" s="246"/>
      <c r="X482" s="246"/>
      <c r="Y482" s="246"/>
      <c r="Z482" s="246"/>
      <c r="AA482" s="246"/>
      <c r="AB482" s="246"/>
      <c r="AC482" s="246"/>
      <c r="AD482" s="246"/>
      <c r="AE482" s="246"/>
      <c r="AF482" s="246"/>
      <c r="AG482" s="246"/>
      <c r="AH482" s="246"/>
      <c r="AI482" s="246"/>
      <c r="AJ482" s="246"/>
      <c r="AK482" s="246"/>
      <c r="AL482" s="246"/>
      <c r="AM482" s="246"/>
      <c r="AN482" s="246"/>
      <c r="AO482" s="246"/>
      <c r="AP482" s="246"/>
      <c r="AQ482" s="246"/>
      <c r="AR482" s="246"/>
      <c r="AS482" s="246"/>
      <c r="AT482" s="246"/>
      <c r="AU482" s="246"/>
      <c r="AV482" s="246"/>
      <c r="AW482" s="246"/>
      <c r="AX482" s="246"/>
      <c r="AY482" s="246"/>
      <c r="AZ482" s="246"/>
      <c r="BA482" s="246"/>
      <c r="BB482" s="246"/>
      <c r="BC482" s="246"/>
      <c r="BD482" s="246"/>
      <c r="BE482" s="246"/>
      <c r="BF482" s="246"/>
      <c r="BG482" s="246"/>
      <c r="BH482" s="246"/>
      <c r="BI482" s="246"/>
      <c r="BJ482" s="246"/>
      <c r="BK482" s="246"/>
      <c r="BL482" s="246"/>
      <c r="BM482" s="246"/>
      <c r="BN482" s="246"/>
      <c r="BO482" s="246"/>
      <c r="BP482" s="246"/>
      <c r="BQ482" s="246"/>
      <c r="BR482" s="246"/>
      <c r="BS482" s="246"/>
      <c r="BT482" s="246"/>
      <c r="BU482" s="246"/>
      <c r="BV482" s="246"/>
      <c r="BW482" s="246"/>
      <c r="BX482" s="246"/>
      <c r="BY482" s="246"/>
      <c r="BZ482" s="246"/>
      <c r="CA482" s="246"/>
    </row>
    <row r="483" spans="1:79" s="27" customFormat="1" hidden="1" x14ac:dyDescent="0.2">
      <c r="A483" s="23"/>
      <c r="B483" s="24"/>
      <c r="C483" s="25"/>
      <c r="D483" s="26"/>
      <c r="F483" s="246"/>
      <c r="G483" s="246"/>
      <c r="H483" s="246"/>
      <c r="I483" s="246"/>
      <c r="J483" s="246"/>
      <c r="K483" s="246"/>
      <c r="L483" s="246"/>
      <c r="M483" s="246"/>
      <c r="N483" s="246"/>
      <c r="O483" s="246"/>
      <c r="P483" s="246"/>
      <c r="Q483" s="246"/>
      <c r="R483" s="246"/>
      <c r="S483" s="246"/>
      <c r="T483" s="246"/>
      <c r="U483" s="246"/>
      <c r="V483" s="246"/>
      <c r="W483" s="246"/>
      <c r="X483" s="246"/>
      <c r="Y483" s="246"/>
      <c r="Z483" s="246"/>
      <c r="AA483" s="246"/>
      <c r="AB483" s="246"/>
      <c r="AC483" s="246"/>
      <c r="AD483" s="246"/>
      <c r="AE483" s="246"/>
      <c r="AF483" s="246"/>
      <c r="AG483" s="246"/>
      <c r="AH483" s="246"/>
      <c r="AI483" s="246"/>
      <c r="AJ483" s="246"/>
      <c r="AK483" s="246"/>
      <c r="AL483" s="246"/>
      <c r="AM483" s="246"/>
      <c r="AN483" s="246"/>
      <c r="AO483" s="246"/>
      <c r="AP483" s="246"/>
      <c r="AQ483" s="246"/>
      <c r="AR483" s="246"/>
      <c r="AS483" s="246"/>
      <c r="AT483" s="246"/>
      <c r="AU483" s="246"/>
      <c r="AV483" s="246"/>
      <c r="AW483" s="246"/>
      <c r="AX483" s="246"/>
      <c r="AY483" s="246"/>
      <c r="AZ483" s="246"/>
      <c r="BA483" s="246"/>
      <c r="BB483" s="246"/>
      <c r="BC483" s="246"/>
      <c r="BD483" s="246"/>
      <c r="BE483" s="246"/>
      <c r="BF483" s="246"/>
      <c r="BG483" s="246"/>
      <c r="BH483" s="246"/>
      <c r="BI483" s="246"/>
      <c r="BJ483" s="246"/>
      <c r="BK483" s="246"/>
      <c r="BL483" s="246"/>
      <c r="BM483" s="246"/>
      <c r="BN483" s="246"/>
      <c r="BO483" s="246"/>
      <c r="BP483" s="246"/>
      <c r="BQ483" s="246"/>
      <c r="BR483" s="246"/>
      <c r="BS483" s="246"/>
      <c r="BT483" s="246"/>
      <c r="BU483" s="246"/>
      <c r="BV483" s="246"/>
      <c r="BW483" s="246"/>
      <c r="BX483" s="246"/>
      <c r="BY483" s="246"/>
      <c r="BZ483" s="246"/>
      <c r="CA483" s="246"/>
    </row>
    <row r="484" spans="1:79" s="27" customFormat="1" hidden="1" x14ac:dyDescent="0.2">
      <c r="A484" s="23"/>
      <c r="B484" s="24"/>
      <c r="C484" s="25"/>
      <c r="D484" s="26"/>
      <c r="F484" s="246"/>
      <c r="G484" s="246"/>
      <c r="H484" s="246"/>
      <c r="I484" s="246"/>
      <c r="J484" s="246"/>
      <c r="K484" s="246"/>
      <c r="L484" s="246"/>
      <c r="M484" s="246"/>
      <c r="N484" s="246"/>
      <c r="O484" s="246"/>
      <c r="P484" s="246"/>
      <c r="Q484" s="246"/>
      <c r="R484" s="246"/>
      <c r="S484" s="246"/>
      <c r="T484" s="246"/>
      <c r="U484" s="246"/>
      <c r="V484" s="246"/>
      <c r="W484" s="246"/>
      <c r="X484" s="246"/>
      <c r="Y484" s="246"/>
      <c r="Z484" s="246"/>
      <c r="AA484" s="246"/>
      <c r="AB484" s="246"/>
      <c r="AC484" s="246"/>
      <c r="AD484" s="246"/>
      <c r="AE484" s="246"/>
      <c r="AF484" s="246"/>
      <c r="AG484" s="246"/>
      <c r="AH484" s="246"/>
      <c r="AI484" s="246"/>
      <c r="AJ484" s="246"/>
      <c r="AK484" s="246"/>
      <c r="AL484" s="246"/>
      <c r="AM484" s="246"/>
      <c r="AN484" s="246"/>
      <c r="AO484" s="246"/>
      <c r="AP484" s="246"/>
      <c r="AQ484" s="246"/>
      <c r="AR484" s="246"/>
      <c r="AS484" s="246"/>
      <c r="AT484" s="246"/>
      <c r="AU484" s="246"/>
      <c r="AV484" s="246"/>
      <c r="AW484" s="246"/>
      <c r="AX484" s="246"/>
      <c r="AY484" s="246"/>
      <c r="AZ484" s="246"/>
      <c r="BA484" s="246"/>
      <c r="BB484" s="246"/>
      <c r="BC484" s="246"/>
      <c r="BD484" s="246"/>
      <c r="BE484" s="246"/>
      <c r="BF484" s="246"/>
      <c r="BG484" s="246"/>
      <c r="BH484" s="246"/>
      <c r="BI484" s="246"/>
      <c r="BJ484" s="246"/>
      <c r="BK484" s="246"/>
      <c r="BL484" s="246"/>
      <c r="BM484" s="246"/>
      <c r="BN484" s="246"/>
      <c r="BO484" s="246"/>
      <c r="BP484" s="246"/>
      <c r="BQ484" s="246"/>
      <c r="BR484" s="246"/>
      <c r="BS484" s="246"/>
      <c r="BT484" s="246"/>
      <c r="BU484" s="246"/>
      <c r="BV484" s="246"/>
      <c r="BW484" s="246"/>
      <c r="BX484" s="246"/>
      <c r="BY484" s="246"/>
      <c r="BZ484" s="246"/>
      <c r="CA484" s="246"/>
    </row>
    <row r="485" spans="1:79" s="27" customFormat="1" hidden="1" x14ac:dyDescent="0.2">
      <c r="A485" s="23"/>
      <c r="B485" s="24"/>
      <c r="C485" s="25"/>
      <c r="D485" s="26"/>
      <c r="F485" s="246"/>
      <c r="G485" s="246"/>
      <c r="H485" s="246"/>
      <c r="I485" s="246"/>
      <c r="J485" s="246"/>
      <c r="K485" s="246"/>
      <c r="L485" s="246"/>
      <c r="M485" s="246"/>
      <c r="N485" s="246"/>
      <c r="O485" s="246"/>
      <c r="P485" s="246"/>
      <c r="Q485" s="246"/>
      <c r="R485" s="246"/>
      <c r="S485" s="246"/>
      <c r="T485" s="246"/>
      <c r="U485" s="246"/>
      <c r="V485" s="246"/>
      <c r="W485" s="246"/>
      <c r="X485" s="246"/>
      <c r="Y485" s="246"/>
      <c r="Z485" s="246"/>
      <c r="AA485" s="246"/>
      <c r="AB485" s="246"/>
      <c r="AC485" s="246"/>
      <c r="AD485" s="246"/>
      <c r="AE485" s="246"/>
      <c r="AF485" s="246"/>
      <c r="AG485" s="246"/>
      <c r="AH485" s="246"/>
      <c r="AI485" s="246"/>
      <c r="AJ485" s="246"/>
      <c r="AK485" s="246"/>
      <c r="AL485" s="246"/>
      <c r="AM485" s="246"/>
      <c r="AN485" s="246"/>
      <c r="AO485" s="246"/>
      <c r="AP485" s="246"/>
      <c r="AQ485" s="246"/>
      <c r="AR485" s="246"/>
      <c r="AS485" s="246"/>
      <c r="AT485" s="246"/>
      <c r="AU485" s="246"/>
      <c r="AV485" s="246"/>
      <c r="AW485" s="246"/>
      <c r="AX485" s="246"/>
      <c r="AY485" s="246"/>
      <c r="AZ485" s="246"/>
      <c r="BA485" s="246"/>
      <c r="BB485" s="246"/>
      <c r="BC485" s="246"/>
      <c r="BD485" s="246"/>
      <c r="BE485" s="246"/>
      <c r="BF485" s="246"/>
      <c r="BG485" s="246"/>
      <c r="BH485" s="246"/>
      <c r="BI485" s="246"/>
      <c r="BJ485" s="246"/>
      <c r="BK485" s="246"/>
      <c r="BL485" s="246"/>
      <c r="BM485" s="246"/>
      <c r="BN485" s="246"/>
      <c r="BO485" s="246"/>
      <c r="BP485" s="246"/>
      <c r="BQ485" s="246"/>
      <c r="BR485" s="246"/>
      <c r="BS485" s="246"/>
      <c r="BT485" s="246"/>
      <c r="BU485" s="246"/>
      <c r="BV485" s="246"/>
      <c r="BW485" s="246"/>
      <c r="BX485" s="246"/>
      <c r="BY485" s="246"/>
      <c r="BZ485" s="246"/>
      <c r="CA485" s="246"/>
    </row>
    <row r="486" spans="1:79" s="27" customFormat="1" hidden="1" x14ac:dyDescent="0.2">
      <c r="A486" s="23"/>
      <c r="B486" s="24"/>
      <c r="C486" s="25"/>
      <c r="D486" s="26"/>
      <c r="F486" s="246"/>
      <c r="G486" s="246"/>
      <c r="H486" s="246"/>
      <c r="I486" s="246"/>
      <c r="J486" s="246"/>
      <c r="K486" s="246"/>
      <c r="L486" s="246"/>
      <c r="M486" s="246"/>
      <c r="N486" s="246"/>
      <c r="O486" s="246"/>
      <c r="P486" s="246"/>
      <c r="Q486" s="246"/>
      <c r="R486" s="246"/>
      <c r="S486" s="246"/>
      <c r="T486" s="246"/>
      <c r="U486" s="246"/>
      <c r="V486" s="246"/>
      <c r="W486" s="246"/>
      <c r="X486" s="246"/>
      <c r="Y486" s="246"/>
      <c r="Z486" s="246"/>
      <c r="AA486" s="246"/>
      <c r="AB486" s="246"/>
      <c r="AC486" s="246"/>
      <c r="AD486" s="246"/>
      <c r="AE486" s="246"/>
      <c r="AF486" s="246"/>
      <c r="AG486" s="246"/>
      <c r="AH486" s="246"/>
      <c r="AI486" s="246"/>
      <c r="AJ486" s="246"/>
      <c r="AK486" s="246"/>
      <c r="AL486" s="246"/>
      <c r="AM486" s="246"/>
      <c r="AN486" s="246"/>
      <c r="AO486" s="246"/>
      <c r="AP486" s="246"/>
      <c r="AQ486" s="246"/>
      <c r="AR486" s="246"/>
      <c r="AS486" s="246"/>
      <c r="AT486" s="246"/>
      <c r="AU486" s="246"/>
      <c r="AV486" s="246"/>
      <c r="AW486" s="246"/>
      <c r="AX486" s="246"/>
      <c r="AY486" s="246"/>
      <c r="AZ486" s="246"/>
      <c r="BA486" s="246"/>
      <c r="BB486" s="246"/>
      <c r="BC486" s="246"/>
      <c r="BD486" s="246"/>
      <c r="BE486" s="246"/>
      <c r="BF486" s="246"/>
      <c r="BG486" s="246"/>
      <c r="BH486" s="246"/>
      <c r="BI486" s="246"/>
      <c r="BJ486" s="246"/>
      <c r="BK486" s="246"/>
      <c r="BL486" s="246"/>
      <c r="BM486" s="246"/>
      <c r="BN486" s="246"/>
      <c r="BO486" s="246"/>
      <c r="BP486" s="246"/>
      <c r="BQ486" s="246"/>
      <c r="BR486" s="246"/>
      <c r="BS486" s="246"/>
      <c r="BT486" s="246"/>
      <c r="BU486" s="246"/>
      <c r="BV486" s="246"/>
      <c r="BW486" s="246"/>
      <c r="BX486" s="246"/>
      <c r="BY486" s="246"/>
      <c r="BZ486" s="246"/>
      <c r="CA486" s="246"/>
    </row>
    <row r="487" spans="1:79" s="27" customFormat="1" hidden="1" x14ac:dyDescent="0.2">
      <c r="A487" s="23"/>
      <c r="B487" s="24"/>
      <c r="C487" s="25"/>
      <c r="D487" s="26"/>
      <c r="F487" s="246"/>
      <c r="G487" s="246"/>
      <c r="H487" s="246"/>
      <c r="I487" s="246"/>
      <c r="J487" s="246"/>
      <c r="K487" s="246"/>
      <c r="L487" s="246"/>
      <c r="M487" s="246"/>
      <c r="N487" s="246"/>
      <c r="O487" s="246"/>
      <c r="P487" s="246"/>
      <c r="Q487" s="246"/>
      <c r="R487" s="246"/>
      <c r="S487" s="246"/>
      <c r="T487" s="246"/>
      <c r="U487" s="246"/>
      <c r="V487" s="246"/>
      <c r="W487" s="246"/>
      <c r="X487" s="246"/>
      <c r="Y487" s="246"/>
      <c r="Z487" s="246"/>
      <c r="AA487" s="246"/>
      <c r="AB487" s="246"/>
      <c r="AC487" s="246"/>
      <c r="AD487" s="246"/>
      <c r="AE487" s="246"/>
      <c r="AF487" s="246"/>
      <c r="AG487" s="246"/>
      <c r="AH487" s="246"/>
      <c r="AI487" s="246"/>
      <c r="AJ487" s="246"/>
      <c r="AK487" s="246"/>
      <c r="AL487" s="246"/>
      <c r="AM487" s="246"/>
      <c r="AN487" s="246"/>
      <c r="AO487" s="246"/>
      <c r="AP487" s="246"/>
      <c r="AQ487" s="246"/>
      <c r="AR487" s="246"/>
      <c r="AS487" s="246"/>
      <c r="AT487" s="246"/>
      <c r="AU487" s="246"/>
      <c r="AV487" s="246"/>
      <c r="AW487" s="246"/>
      <c r="AX487" s="246"/>
      <c r="AY487" s="246"/>
      <c r="AZ487" s="246"/>
      <c r="BA487" s="246"/>
      <c r="BB487" s="246"/>
      <c r="BC487" s="246"/>
      <c r="BD487" s="246"/>
      <c r="BE487" s="246"/>
      <c r="BF487" s="246"/>
      <c r="BG487" s="246"/>
      <c r="BH487" s="246"/>
      <c r="BI487" s="246"/>
      <c r="BJ487" s="246"/>
      <c r="BK487" s="246"/>
      <c r="BL487" s="246"/>
      <c r="BM487" s="246"/>
      <c r="BN487" s="246"/>
      <c r="BO487" s="246"/>
      <c r="BP487" s="246"/>
      <c r="BQ487" s="246"/>
      <c r="BR487" s="246"/>
      <c r="BS487" s="246"/>
      <c r="BT487" s="246"/>
      <c r="BU487" s="246"/>
      <c r="BV487" s="246"/>
      <c r="BW487" s="246"/>
      <c r="BX487" s="246"/>
      <c r="BY487" s="246"/>
      <c r="BZ487" s="246"/>
      <c r="CA487" s="246"/>
    </row>
    <row r="488" spans="1:79" s="27" customFormat="1" hidden="1" x14ac:dyDescent="0.2">
      <c r="A488" s="23"/>
      <c r="B488" s="24"/>
      <c r="C488" s="25"/>
      <c r="D488" s="26"/>
      <c r="F488" s="246"/>
      <c r="G488" s="246"/>
      <c r="H488" s="246"/>
      <c r="I488" s="246"/>
      <c r="J488" s="246"/>
      <c r="K488" s="246"/>
      <c r="L488" s="246"/>
      <c r="M488" s="246"/>
      <c r="N488" s="246"/>
      <c r="O488" s="246"/>
      <c r="P488" s="246"/>
      <c r="Q488" s="246"/>
      <c r="R488" s="246"/>
      <c r="S488" s="246"/>
      <c r="T488" s="246"/>
      <c r="U488" s="246"/>
      <c r="V488" s="246"/>
      <c r="W488" s="246"/>
      <c r="X488" s="246"/>
      <c r="Y488" s="246"/>
      <c r="Z488" s="246"/>
      <c r="AA488" s="246"/>
      <c r="AB488" s="246"/>
      <c r="AC488" s="246"/>
      <c r="AD488" s="246"/>
      <c r="AE488" s="246"/>
      <c r="AF488" s="246"/>
      <c r="AG488" s="246"/>
      <c r="AH488" s="246"/>
      <c r="AI488" s="246"/>
      <c r="AJ488" s="246"/>
      <c r="AK488" s="246"/>
      <c r="AL488" s="246"/>
      <c r="AM488" s="246"/>
      <c r="AN488" s="246"/>
      <c r="AO488" s="246"/>
      <c r="AP488" s="246"/>
      <c r="AQ488" s="246"/>
      <c r="AR488" s="246"/>
      <c r="AS488" s="246"/>
      <c r="AT488" s="246"/>
      <c r="AU488" s="246"/>
      <c r="AV488" s="246"/>
      <c r="AW488" s="246"/>
      <c r="AX488" s="246"/>
      <c r="AY488" s="246"/>
      <c r="AZ488" s="246"/>
      <c r="BA488" s="246"/>
      <c r="BB488" s="246"/>
      <c r="BC488" s="246"/>
      <c r="BD488" s="246"/>
      <c r="BE488" s="246"/>
      <c r="BF488" s="246"/>
      <c r="BG488" s="246"/>
      <c r="BH488" s="246"/>
      <c r="BI488" s="246"/>
      <c r="BJ488" s="246"/>
      <c r="BK488" s="246"/>
      <c r="BL488" s="246"/>
      <c r="BM488" s="246"/>
      <c r="BN488" s="246"/>
      <c r="BO488" s="246"/>
      <c r="BP488" s="246"/>
      <c r="BQ488" s="246"/>
      <c r="BR488" s="246"/>
      <c r="BS488" s="246"/>
      <c r="BT488" s="246"/>
      <c r="BU488" s="246"/>
      <c r="BV488" s="246"/>
      <c r="BW488" s="246"/>
      <c r="BX488" s="246"/>
      <c r="BY488" s="246"/>
      <c r="BZ488" s="246"/>
      <c r="CA488" s="246"/>
    </row>
    <row r="489" spans="1:79" s="27" customFormat="1" hidden="1" x14ac:dyDescent="0.2">
      <c r="A489" s="23"/>
      <c r="B489" s="24"/>
      <c r="C489" s="25"/>
      <c r="D489" s="26"/>
      <c r="F489" s="246"/>
      <c r="G489" s="246"/>
      <c r="H489" s="246"/>
      <c r="I489" s="246"/>
      <c r="J489" s="246"/>
      <c r="K489" s="246"/>
      <c r="L489" s="246"/>
      <c r="M489" s="246"/>
      <c r="N489" s="246"/>
      <c r="O489" s="246"/>
      <c r="P489" s="246"/>
      <c r="Q489" s="246"/>
      <c r="R489" s="246"/>
      <c r="S489" s="246"/>
      <c r="T489" s="246"/>
      <c r="U489" s="246"/>
      <c r="V489" s="246"/>
      <c r="W489" s="246"/>
      <c r="X489" s="246"/>
      <c r="Y489" s="246"/>
      <c r="Z489" s="246"/>
      <c r="AA489" s="246"/>
      <c r="AB489" s="246"/>
      <c r="AC489" s="246"/>
      <c r="AD489" s="246"/>
      <c r="AE489" s="246"/>
      <c r="AF489" s="246"/>
      <c r="AG489" s="246"/>
      <c r="AH489" s="246"/>
      <c r="AI489" s="246"/>
      <c r="AJ489" s="246"/>
      <c r="AK489" s="246"/>
      <c r="AL489" s="246"/>
      <c r="AM489" s="246"/>
      <c r="AN489" s="246"/>
      <c r="AO489" s="246"/>
      <c r="AP489" s="246"/>
      <c r="AQ489" s="246"/>
      <c r="AR489" s="246"/>
      <c r="AS489" s="246"/>
      <c r="AT489" s="246"/>
      <c r="AU489" s="246"/>
      <c r="AV489" s="246"/>
      <c r="AW489" s="246"/>
      <c r="AX489" s="246"/>
      <c r="AY489" s="246"/>
      <c r="AZ489" s="246"/>
      <c r="BA489" s="246"/>
      <c r="BB489" s="246"/>
      <c r="BC489" s="246"/>
      <c r="BD489" s="246"/>
      <c r="BE489" s="246"/>
      <c r="BF489" s="246"/>
      <c r="BG489" s="246"/>
      <c r="BH489" s="246"/>
      <c r="BI489" s="246"/>
      <c r="BJ489" s="246"/>
      <c r="BK489" s="246"/>
      <c r="BL489" s="246"/>
      <c r="BM489" s="246"/>
      <c r="BN489" s="246"/>
      <c r="BO489" s="246"/>
      <c r="BP489" s="246"/>
      <c r="BQ489" s="246"/>
      <c r="BR489" s="246"/>
      <c r="BS489" s="246"/>
      <c r="BT489" s="246"/>
      <c r="BU489" s="246"/>
      <c r="BV489" s="246"/>
      <c r="BW489" s="246"/>
      <c r="BX489" s="246"/>
      <c r="BY489" s="246"/>
      <c r="BZ489" s="246"/>
      <c r="CA489" s="246"/>
    </row>
    <row r="490" spans="1:79" s="27" customFormat="1" hidden="1" x14ac:dyDescent="0.2">
      <c r="A490" s="23"/>
      <c r="B490" s="24"/>
      <c r="C490" s="25"/>
      <c r="D490" s="26"/>
      <c r="F490" s="246"/>
      <c r="G490" s="246"/>
      <c r="H490" s="246"/>
      <c r="I490" s="246"/>
      <c r="J490" s="246"/>
      <c r="K490" s="246"/>
      <c r="L490" s="246"/>
      <c r="M490" s="246"/>
      <c r="N490" s="246"/>
      <c r="O490" s="246"/>
      <c r="P490" s="246"/>
      <c r="Q490" s="246"/>
      <c r="R490" s="246"/>
      <c r="S490" s="246"/>
      <c r="T490" s="246"/>
      <c r="U490" s="246"/>
      <c r="V490" s="246"/>
      <c r="W490" s="246"/>
      <c r="X490" s="246"/>
      <c r="Y490" s="246"/>
      <c r="Z490" s="246"/>
      <c r="AA490" s="246"/>
      <c r="AB490" s="246"/>
      <c r="AC490" s="246"/>
      <c r="AD490" s="246"/>
      <c r="AE490" s="246"/>
      <c r="AF490" s="246"/>
      <c r="AG490" s="246"/>
      <c r="AH490" s="246"/>
      <c r="AI490" s="246"/>
      <c r="AJ490" s="246"/>
      <c r="AK490" s="246"/>
      <c r="AL490" s="246"/>
      <c r="AM490" s="246"/>
      <c r="AN490" s="246"/>
      <c r="AO490" s="246"/>
      <c r="AP490" s="246"/>
      <c r="AQ490" s="246"/>
      <c r="AR490" s="246"/>
      <c r="AS490" s="246"/>
      <c r="AT490" s="246"/>
      <c r="AU490" s="246"/>
      <c r="AV490" s="246"/>
      <c r="AW490" s="246"/>
      <c r="AX490" s="246"/>
      <c r="AY490" s="246"/>
      <c r="AZ490" s="246"/>
      <c r="BA490" s="246"/>
      <c r="BB490" s="246"/>
      <c r="BC490" s="246"/>
      <c r="BD490" s="246"/>
      <c r="BE490" s="246"/>
      <c r="BF490" s="246"/>
      <c r="BG490" s="246"/>
      <c r="BH490" s="246"/>
      <c r="BI490" s="246"/>
      <c r="BJ490" s="246"/>
      <c r="BK490" s="246"/>
      <c r="BL490" s="246"/>
      <c r="BM490" s="246"/>
      <c r="BN490" s="246"/>
      <c r="BO490" s="246"/>
      <c r="BP490" s="246"/>
      <c r="BQ490" s="246"/>
      <c r="BR490" s="246"/>
      <c r="BS490" s="246"/>
      <c r="BT490" s="246"/>
      <c r="BU490" s="246"/>
      <c r="BV490" s="246"/>
      <c r="BW490" s="246"/>
      <c r="BX490" s="246"/>
      <c r="BY490" s="246"/>
      <c r="BZ490" s="246"/>
      <c r="CA490" s="246"/>
    </row>
    <row r="491" spans="1:79" s="27" customFormat="1" hidden="1" x14ac:dyDescent="0.2">
      <c r="A491" s="23"/>
      <c r="B491" s="24"/>
      <c r="C491" s="25"/>
      <c r="D491" s="26"/>
      <c r="F491" s="246"/>
      <c r="G491" s="246"/>
      <c r="H491" s="246"/>
      <c r="I491" s="246"/>
      <c r="J491" s="246"/>
      <c r="K491" s="246"/>
      <c r="L491" s="246"/>
      <c r="M491" s="246"/>
      <c r="N491" s="246"/>
      <c r="O491" s="246"/>
      <c r="P491" s="246"/>
      <c r="Q491" s="246"/>
      <c r="R491" s="246"/>
      <c r="S491" s="246"/>
      <c r="T491" s="246"/>
      <c r="U491" s="246"/>
      <c r="V491" s="246"/>
      <c r="W491" s="246"/>
      <c r="X491" s="246"/>
      <c r="Y491" s="246"/>
      <c r="Z491" s="246"/>
      <c r="AA491" s="246"/>
      <c r="AB491" s="246"/>
      <c r="AC491" s="246"/>
      <c r="AD491" s="246"/>
      <c r="AE491" s="246"/>
      <c r="AF491" s="246"/>
      <c r="AG491" s="246"/>
      <c r="AH491" s="246"/>
      <c r="AI491" s="246"/>
      <c r="AJ491" s="246"/>
      <c r="AK491" s="246"/>
      <c r="AL491" s="246"/>
      <c r="AM491" s="246"/>
      <c r="AN491" s="246"/>
      <c r="AO491" s="246"/>
      <c r="AP491" s="246"/>
      <c r="AQ491" s="246"/>
      <c r="AR491" s="246"/>
      <c r="AS491" s="246"/>
      <c r="AT491" s="246"/>
      <c r="AU491" s="246"/>
      <c r="AV491" s="246"/>
      <c r="AW491" s="246"/>
      <c r="AX491" s="246"/>
      <c r="AY491" s="246"/>
      <c r="AZ491" s="246"/>
      <c r="BA491" s="246"/>
      <c r="BB491" s="246"/>
      <c r="BC491" s="246"/>
      <c r="BD491" s="246"/>
      <c r="BE491" s="246"/>
      <c r="BF491" s="246"/>
      <c r="BG491" s="246"/>
      <c r="BH491" s="246"/>
      <c r="BI491" s="246"/>
      <c r="BJ491" s="246"/>
      <c r="BK491" s="246"/>
      <c r="BL491" s="246"/>
      <c r="BM491" s="246"/>
      <c r="BN491" s="246"/>
      <c r="BO491" s="246"/>
      <c r="BP491" s="246"/>
      <c r="BQ491" s="246"/>
      <c r="BR491" s="246"/>
      <c r="BS491" s="246"/>
      <c r="BT491" s="246"/>
      <c r="BU491" s="246"/>
      <c r="BV491" s="246"/>
      <c r="BW491" s="246"/>
      <c r="BX491" s="246"/>
      <c r="BY491" s="246"/>
      <c r="BZ491" s="246"/>
      <c r="CA491" s="246"/>
    </row>
    <row r="492" spans="1:79" s="27" customFormat="1" hidden="1" x14ac:dyDescent="0.2">
      <c r="A492" s="23"/>
      <c r="B492" s="24"/>
      <c r="C492" s="25"/>
      <c r="D492" s="26"/>
      <c r="F492" s="246"/>
      <c r="G492" s="246"/>
      <c r="H492" s="246"/>
      <c r="I492" s="246"/>
      <c r="J492" s="246"/>
      <c r="K492" s="246"/>
      <c r="L492" s="246"/>
      <c r="M492" s="246"/>
      <c r="N492" s="246"/>
      <c r="O492" s="246"/>
      <c r="P492" s="246"/>
      <c r="Q492" s="246"/>
      <c r="R492" s="246"/>
      <c r="S492" s="246"/>
      <c r="T492" s="246"/>
      <c r="U492" s="246"/>
      <c r="V492" s="246"/>
      <c r="W492" s="246"/>
      <c r="X492" s="246"/>
      <c r="Y492" s="246"/>
      <c r="Z492" s="246"/>
      <c r="AA492" s="246"/>
      <c r="AB492" s="246"/>
      <c r="AC492" s="246"/>
      <c r="AD492" s="246"/>
      <c r="AE492" s="246"/>
      <c r="AF492" s="246"/>
      <c r="AG492" s="246"/>
      <c r="AH492" s="246"/>
      <c r="AI492" s="246"/>
      <c r="AJ492" s="246"/>
      <c r="AK492" s="246"/>
      <c r="AL492" s="246"/>
      <c r="AM492" s="246"/>
      <c r="AN492" s="246"/>
      <c r="AO492" s="246"/>
      <c r="AP492" s="246"/>
      <c r="AQ492" s="246"/>
      <c r="AR492" s="246"/>
      <c r="AS492" s="246"/>
      <c r="AT492" s="246"/>
      <c r="AU492" s="246"/>
      <c r="AV492" s="246"/>
      <c r="AW492" s="246"/>
      <c r="AX492" s="246"/>
      <c r="AY492" s="246"/>
      <c r="AZ492" s="246"/>
      <c r="BA492" s="246"/>
      <c r="BB492" s="246"/>
      <c r="BC492" s="246"/>
      <c r="BD492" s="246"/>
      <c r="BE492" s="246"/>
      <c r="BF492" s="246"/>
      <c r="BG492" s="246"/>
      <c r="BH492" s="246"/>
      <c r="BI492" s="246"/>
      <c r="BJ492" s="246"/>
      <c r="BK492" s="246"/>
      <c r="BL492" s="246"/>
      <c r="BM492" s="246"/>
      <c r="BN492" s="246"/>
      <c r="BO492" s="246"/>
      <c r="BP492" s="246"/>
      <c r="BQ492" s="246"/>
      <c r="BR492" s="246"/>
      <c r="BS492" s="246"/>
      <c r="BT492" s="246"/>
      <c r="BU492" s="246"/>
      <c r="BV492" s="246"/>
      <c r="BW492" s="246"/>
      <c r="BX492" s="246"/>
      <c r="BY492" s="246"/>
      <c r="BZ492" s="246"/>
      <c r="CA492" s="246"/>
    </row>
    <row r="493" spans="1:79" s="27" customFormat="1" hidden="1" x14ac:dyDescent="0.2">
      <c r="A493" s="23"/>
      <c r="B493" s="24"/>
      <c r="C493" s="25"/>
      <c r="D493" s="26"/>
      <c r="F493" s="246"/>
      <c r="G493" s="246"/>
      <c r="H493" s="246"/>
      <c r="I493" s="246"/>
      <c r="J493" s="246"/>
      <c r="K493" s="246"/>
      <c r="L493" s="246"/>
      <c r="M493" s="246"/>
      <c r="N493" s="246"/>
      <c r="O493" s="246"/>
      <c r="P493" s="246"/>
      <c r="Q493" s="246"/>
      <c r="R493" s="246"/>
      <c r="S493" s="246"/>
      <c r="T493" s="246"/>
      <c r="U493" s="246"/>
      <c r="V493" s="246"/>
      <c r="W493" s="246"/>
      <c r="X493" s="246"/>
      <c r="Y493" s="246"/>
      <c r="Z493" s="246"/>
      <c r="AA493" s="246"/>
      <c r="AB493" s="246"/>
      <c r="AC493" s="246"/>
      <c r="AD493" s="246"/>
      <c r="AE493" s="246"/>
      <c r="AF493" s="246"/>
      <c r="AG493" s="246"/>
      <c r="AH493" s="246"/>
      <c r="AI493" s="246"/>
      <c r="AJ493" s="246"/>
      <c r="AK493" s="246"/>
      <c r="AL493" s="246"/>
      <c r="AM493" s="246"/>
      <c r="AN493" s="246"/>
      <c r="AO493" s="246"/>
      <c r="AP493" s="246"/>
      <c r="AQ493" s="246"/>
      <c r="AR493" s="246"/>
      <c r="AS493" s="246"/>
      <c r="AT493" s="246"/>
      <c r="AU493" s="246"/>
      <c r="AV493" s="246"/>
      <c r="AW493" s="246"/>
      <c r="AX493" s="246"/>
      <c r="AY493" s="246"/>
      <c r="AZ493" s="246"/>
      <c r="BA493" s="246"/>
      <c r="BB493" s="246"/>
      <c r="BC493" s="246"/>
      <c r="BD493" s="246"/>
      <c r="BE493" s="246"/>
      <c r="BF493" s="246"/>
      <c r="BG493" s="246"/>
      <c r="BH493" s="246"/>
      <c r="BI493" s="246"/>
      <c r="BJ493" s="246"/>
      <c r="BK493" s="246"/>
      <c r="BL493" s="246"/>
      <c r="BM493" s="246"/>
      <c r="BN493" s="246"/>
      <c r="BO493" s="246"/>
      <c r="BP493" s="246"/>
      <c r="BQ493" s="246"/>
      <c r="BR493" s="246"/>
      <c r="BS493" s="246"/>
      <c r="BT493" s="246"/>
      <c r="BU493" s="246"/>
      <c r="BV493" s="246"/>
      <c r="BW493" s="246"/>
      <c r="BX493" s="246"/>
      <c r="BY493" s="246"/>
      <c r="BZ493" s="246"/>
      <c r="CA493" s="246"/>
    </row>
    <row r="494" spans="1:79" s="27" customFormat="1" hidden="1" x14ac:dyDescent="0.2">
      <c r="A494" s="23"/>
      <c r="B494" s="24"/>
      <c r="C494" s="25"/>
      <c r="D494" s="26"/>
      <c r="F494" s="246"/>
      <c r="G494" s="246"/>
      <c r="H494" s="246"/>
      <c r="I494" s="246"/>
      <c r="J494" s="246"/>
      <c r="K494" s="246"/>
      <c r="L494" s="246"/>
      <c r="M494" s="246"/>
      <c r="N494" s="246"/>
      <c r="O494" s="246"/>
      <c r="P494" s="246"/>
      <c r="Q494" s="246"/>
      <c r="R494" s="246"/>
      <c r="S494" s="246"/>
      <c r="T494" s="246"/>
      <c r="U494" s="246"/>
      <c r="V494" s="246"/>
      <c r="W494" s="246"/>
      <c r="X494" s="246"/>
      <c r="Y494" s="246"/>
      <c r="Z494" s="246"/>
      <c r="AA494" s="246"/>
      <c r="AB494" s="246"/>
      <c r="AC494" s="246"/>
      <c r="AD494" s="246"/>
      <c r="AE494" s="246"/>
      <c r="AF494" s="246"/>
      <c r="AG494" s="246"/>
      <c r="AH494" s="246"/>
      <c r="AI494" s="246"/>
      <c r="AJ494" s="246"/>
      <c r="AK494" s="246"/>
      <c r="AL494" s="246"/>
      <c r="AM494" s="246"/>
      <c r="AN494" s="246"/>
      <c r="AO494" s="246"/>
      <c r="AP494" s="246"/>
      <c r="AQ494" s="246"/>
      <c r="AR494" s="246"/>
      <c r="AS494" s="246"/>
      <c r="AT494" s="246"/>
      <c r="AU494" s="246"/>
      <c r="AV494" s="246"/>
      <c r="AW494" s="246"/>
      <c r="AX494" s="246"/>
      <c r="AY494" s="246"/>
      <c r="AZ494" s="246"/>
      <c r="BA494" s="246"/>
      <c r="BB494" s="246"/>
      <c r="BC494" s="246"/>
      <c r="BD494" s="246"/>
      <c r="BE494" s="246"/>
      <c r="BF494" s="246"/>
      <c r="BG494" s="246"/>
      <c r="BH494" s="246"/>
      <c r="BI494" s="246"/>
      <c r="BJ494" s="246"/>
      <c r="BK494" s="246"/>
      <c r="BL494" s="246"/>
      <c r="BM494" s="246"/>
      <c r="BN494" s="246"/>
      <c r="BO494" s="246"/>
      <c r="BP494" s="246"/>
      <c r="BQ494" s="246"/>
      <c r="BR494" s="246"/>
      <c r="BS494" s="246"/>
      <c r="BT494" s="246"/>
      <c r="BU494" s="246"/>
      <c r="BV494" s="246"/>
      <c r="BW494" s="246"/>
      <c r="BX494" s="246"/>
      <c r="BY494" s="246"/>
      <c r="BZ494" s="246"/>
      <c r="CA494" s="246"/>
    </row>
    <row r="495" spans="1:79" s="27" customFormat="1" hidden="1" x14ac:dyDescent="0.2">
      <c r="A495" s="23"/>
      <c r="B495" s="24"/>
      <c r="C495" s="25"/>
      <c r="D495" s="26"/>
      <c r="F495" s="246"/>
      <c r="G495" s="246"/>
      <c r="H495" s="246"/>
      <c r="I495" s="246"/>
      <c r="J495" s="246"/>
      <c r="K495" s="246"/>
      <c r="L495" s="246"/>
      <c r="M495" s="246"/>
      <c r="N495" s="246"/>
      <c r="O495" s="246"/>
      <c r="P495" s="246"/>
      <c r="Q495" s="246"/>
      <c r="R495" s="246"/>
      <c r="S495" s="246"/>
      <c r="T495" s="246"/>
      <c r="U495" s="246"/>
      <c r="V495" s="246"/>
      <c r="W495" s="246"/>
      <c r="X495" s="246"/>
      <c r="Y495" s="246"/>
      <c r="Z495" s="246"/>
      <c r="AA495" s="246"/>
      <c r="AB495" s="246"/>
      <c r="AC495" s="246"/>
      <c r="AD495" s="246"/>
      <c r="AE495" s="246"/>
      <c r="AF495" s="246"/>
      <c r="AG495" s="246"/>
      <c r="AH495" s="246"/>
      <c r="AI495" s="246"/>
      <c r="AJ495" s="246"/>
      <c r="AK495" s="246"/>
      <c r="AL495" s="246"/>
      <c r="AM495" s="246"/>
      <c r="AN495" s="246"/>
      <c r="AO495" s="246"/>
      <c r="AP495" s="246"/>
      <c r="AQ495" s="246"/>
      <c r="AR495" s="246"/>
      <c r="AS495" s="246"/>
      <c r="AT495" s="246"/>
      <c r="AU495" s="246"/>
      <c r="AV495" s="246"/>
      <c r="AW495" s="246"/>
      <c r="AX495" s="246"/>
      <c r="AY495" s="246"/>
      <c r="AZ495" s="246"/>
      <c r="BA495" s="246"/>
      <c r="BB495" s="246"/>
      <c r="BC495" s="246"/>
      <c r="BD495" s="246"/>
      <c r="BE495" s="246"/>
      <c r="BF495" s="246"/>
      <c r="BG495" s="246"/>
      <c r="BH495" s="246"/>
      <c r="BI495" s="246"/>
      <c r="BJ495" s="246"/>
      <c r="BK495" s="246"/>
      <c r="BL495" s="246"/>
      <c r="BM495" s="246"/>
      <c r="BN495" s="246"/>
      <c r="BO495" s="246"/>
      <c r="BP495" s="246"/>
      <c r="BQ495" s="246"/>
      <c r="BR495" s="246"/>
      <c r="BS495" s="246"/>
      <c r="BT495" s="246"/>
      <c r="BU495" s="246"/>
      <c r="BV495" s="246"/>
      <c r="BW495" s="246"/>
      <c r="BX495" s="246"/>
      <c r="BY495" s="246"/>
      <c r="BZ495" s="246"/>
      <c r="CA495" s="246"/>
    </row>
    <row r="496" spans="1:79" s="27" customFormat="1" hidden="1" x14ac:dyDescent="0.2">
      <c r="A496" s="23"/>
      <c r="B496" s="24"/>
      <c r="C496" s="25"/>
      <c r="D496" s="26"/>
      <c r="F496" s="246"/>
      <c r="G496" s="246"/>
      <c r="H496" s="246"/>
      <c r="I496" s="246"/>
      <c r="J496" s="246"/>
      <c r="K496" s="246"/>
      <c r="L496" s="246"/>
      <c r="M496" s="246"/>
      <c r="N496" s="246"/>
      <c r="O496" s="246"/>
      <c r="P496" s="246"/>
      <c r="Q496" s="246"/>
      <c r="R496" s="246"/>
      <c r="S496" s="246"/>
      <c r="T496" s="246"/>
      <c r="U496" s="246"/>
      <c r="V496" s="246"/>
      <c r="W496" s="246"/>
      <c r="X496" s="246"/>
      <c r="Y496" s="246"/>
      <c r="Z496" s="246"/>
      <c r="AA496" s="246"/>
      <c r="AB496" s="246"/>
      <c r="AC496" s="246"/>
      <c r="AD496" s="246"/>
      <c r="AE496" s="246"/>
      <c r="AF496" s="246"/>
      <c r="AG496" s="246"/>
      <c r="AH496" s="246"/>
      <c r="AI496" s="246"/>
      <c r="AJ496" s="246"/>
      <c r="AK496" s="246"/>
      <c r="AL496" s="246"/>
      <c r="AM496" s="246"/>
      <c r="AN496" s="246"/>
      <c r="AO496" s="246"/>
      <c r="AP496" s="246"/>
      <c r="AQ496" s="246"/>
      <c r="AR496" s="246"/>
      <c r="AS496" s="246"/>
      <c r="AT496" s="246"/>
      <c r="AU496" s="246"/>
      <c r="AV496" s="246"/>
      <c r="AW496" s="246"/>
      <c r="AX496" s="246"/>
      <c r="AY496" s="246"/>
      <c r="AZ496" s="246"/>
      <c r="BA496" s="246"/>
      <c r="BB496" s="246"/>
      <c r="BC496" s="246"/>
      <c r="BD496" s="246"/>
      <c r="BE496" s="246"/>
      <c r="BF496" s="246"/>
      <c r="BG496" s="246"/>
      <c r="BH496" s="246"/>
      <c r="BI496" s="246"/>
      <c r="BJ496" s="246"/>
      <c r="BK496" s="246"/>
      <c r="BL496" s="246"/>
      <c r="BM496" s="246"/>
      <c r="BN496" s="246"/>
      <c r="BO496" s="246"/>
      <c r="BP496" s="246"/>
      <c r="BQ496" s="246"/>
      <c r="BR496" s="246"/>
      <c r="BS496" s="246"/>
      <c r="BT496" s="246"/>
      <c r="BU496" s="246"/>
      <c r="BV496" s="246"/>
      <c r="BW496" s="246"/>
      <c r="BX496" s="246"/>
      <c r="BY496" s="246"/>
      <c r="BZ496" s="246"/>
      <c r="CA496" s="246"/>
    </row>
    <row r="497" spans="1:79" s="27" customFormat="1" hidden="1" x14ac:dyDescent="0.2">
      <c r="A497" s="23"/>
      <c r="B497" s="24"/>
      <c r="C497" s="25"/>
      <c r="D497" s="26"/>
      <c r="F497" s="246"/>
      <c r="G497" s="246"/>
      <c r="H497" s="246"/>
      <c r="I497" s="246"/>
      <c r="J497" s="246"/>
      <c r="K497" s="246"/>
      <c r="L497" s="246"/>
      <c r="M497" s="246"/>
      <c r="N497" s="246"/>
      <c r="O497" s="246"/>
      <c r="P497" s="246"/>
      <c r="Q497" s="246"/>
      <c r="R497" s="246"/>
      <c r="S497" s="246"/>
      <c r="T497" s="246"/>
      <c r="U497" s="246"/>
      <c r="V497" s="246"/>
      <c r="W497" s="246"/>
      <c r="X497" s="246"/>
      <c r="Y497" s="246"/>
      <c r="Z497" s="246"/>
      <c r="AA497" s="246"/>
      <c r="AB497" s="246"/>
      <c r="AC497" s="246"/>
      <c r="AD497" s="246"/>
      <c r="AE497" s="246"/>
      <c r="AF497" s="246"/>
      <c r="AG497" s="246"/>
      <c r="AH497" s="246"/>
      <c r="AI497" s="246"/>
      <c r="AJ497" s="246"/>
      <c r="AK497" s="246"/>
      <c r="AL497" s="246"/>
      <c r="AM497" s="246"/>
      <c r="AN497" s="246"/>
      <c r="AO497" s="246"/>
      <c r="AP497" s="246"/>
      <c r="AQ497" s="246"/>
      <c r="AR497" s="246"/>
      <c r="AS497" s="246"/>
      <c r="AT497" s="246"/>
      <c r="AU497" s="246"/>
      <c r="AV497" s="246"/>
      <c r="AW497" s="246"/>
      <c r="AX497" s="246"/>
      <c r="AY497" s="246"/>
      <c r="AZ497" s="246"/>
      <c r="BA497" s="246"/>
      <c r="BB497" s="246"/>
      <c r="BC497" s="246"/>
      <c r="BD497" s="246"/>
      <c r="BE497" s="246"/>
      <c r="BF497" s="246"/>
      <c r="BG497" s="246"/>
      <c r="BH497" s="246"/>
      <c r="BI497" s="246"/>
      <c r="BJ497" s="246"/>
      <c r="BK497" s="246"/>
      <c r="BL497" s="246"/>
      <c r="BM497" s="246"/>
      <c r="BN497" s="246"/>
      <c r="BO497" s="246"/>
      <c r="BP497" s="246"/>
      <c r="BQ497" s="246"/>
      <c r="BR497" s="246"/>
      <c r="BS497" s="246"/>
      <c r="BT497" s="246"/>
      <c r="BU497" s="246"/>
      <c r="BV497" s="246"/>
      <c r="BW497" s="246"/>
      <c r="BX497" s="246"/>
      <c r="BY497" s="246"/>
      <c r="BZ497" s="246"/>
      <c r="CA497" s="246"/>
    </row>
    <row r="498" spans="1:79" s="27" customFormat="1" hidden="1" x14ac:dyDescent="0.2">
      <c r="A498" s="23"/>
      <c r="B498" s="24"/>
      <c r="C498" s="25"/>
      <c r="D498" s="26"/>
      <c r="F498" s="246"/>
      <c r="G498" s="246"/>
      <c r="H498" s="246"/>
      <c r="I498" s="246"/>
      <c r="J498" s="246"/>
      <c r="K498" s="246"/>
      <c r="L498" s="246"/>
      <c r="M498" s="246"/>
      <c r="N498" s="246"/>
      <c r="O498" s="246"/>
      <c r="P498" s="246"/>
      <c r="Q498" s="246"/>
      <c r="R498" s="246"/>
      <c r="S498" s="246"/>
      <c r="T498" s="246"/>
      <c r="U498" s="246"/>
      <c r="V498" s="246"/>
      <c r="W498" s="246"/>
      <c r="X498" s="246"/>
      <c r="Y498" s="246"/>
      <c r="Z498" s="246"/>
      <c r="AA498" s="246"/>
      <c r="AB498" s="246"/>
      <c r="AC498" s="246"/>
      <c r="AD498" s="246"/>
      <c r="AE498" s="246"/>
      <c r="AF498" s="246"/>
      <c r="AG498" s="246"/>
      <c r="AH498" s="246"/>
      <c r="AI498" s="246"/>
      <c r="AJ498" s="246"/>
      <c r="AK498" s="246"/>
      <c r="AL498" s="246"/>
      <c r="AM498" s="246"/>
      <c r="AN498" s="246"/>
      <c r="AO498" s="246"/>
      <c r="AP498" s="246"/>
      <c r="AQ498" s="246"/>
      <c r="AR498" s="246"/>
      <c r="AS498" s="246"/>
      <c r="AT498" s="246"/>
      <c r="AU498" s="246"/>
      <c r="AV498" s="246"/>
      <c r="AW498" s="246"/>
      <c r="AX498" s="246"/>
      <c r="AY498" s="246"/>
      <c r="AZ498" s="246"/>
      <c r="BA498" s="246"/>
      <c r="BB498" s="246"/>
      <c r="BC498" s="246"/>
      <c r="BD498" s="246"/>
      <c r="BE498" s="246"/>
      <c r="BF498" s="246"/>
      <c r="BG498" s="246"/>
      <c r="BH498" s="246"/>
      <c r="BI498" s="246"/>
      <c r="BJ498" s="246"/>
      <c r="BK498" s="246"/>
      <c r="BL498" s="246"/>
      <c r="BM498" s="246"/>
      <c r="BN498" s="246"/>
      <c r="BO498" s="246"/>
      <c r="BP498" s="246"/>
      <c r="BQ498" s="246"/>
      <c r="BR498" s="246"/>
      <c r="BS498" s="246"/>
      <c r="BT498" s="246"/>
      <c r="BU498" s="246"/>
      <c r="BV498" s="246"/>
      <c r="BW498" s="246"/>
      <c r="BX498" s="246"/>
      <c r="BY498" s="246"/>
      <c r="BZ498" s="246"/>
      <c r="CA498" s="246"/>
    </row>
    <row r="499" spans="1:79" s="27" customFormat="1" hidden="1" x14ac:dyDescent="0.2">
      <c r="A499" s="23"/>
      <c r="B499" s="24"/>
      <c r="C499" s="25"/>
      <c r="D499" s="26"/>
      <c r="F499" s="246"/>
      <c r="G499" s="246"/>
      <c r="H499" s="246"/>
      <c r="I499" s="246"/>
      <c r="J499" s="246"/>
      <c r="K499" s="246"/>
      <c r="L499" s="246"/>
      <c r="M499" s="246"/>
      <c r="N499" s="246"/>
      <c r="O499" s="246"/>
      <c r="P499" s="246"/>
      <c r="Q499" s="246"/>
      <c r="R499" s="246"/>
      <c r="S499" s="246"/>
      <c r="T499" s="246"/>
      <c r="U499" s="246"/>
      <c r="V499" s="246"/>
      <c r="W499" s="246"/>
      <c r="X499" s="246"/>
      <c r="Y499" s="246"/>
      <c r="Z499" s="246"/>
      <c r="AA499" s="246"/>
      <c r="AB499" s="246"/>
      <c r="AC499" s="246"/>
      <c r="AD499" s="246"/>
      <c r="AE499" s="246"/>
      <c r="AF499" s="246"/>
      <c r="AG499" s="246"/>
      <c r="AH499" s="246"/>
      <c r="AI499" s="246"/>
      <c r="AJ499" s="246"/>
      <c r="AK499" s="246"/>
      <c r="AL499" s="246"/>
      <c r="AM499" s="246"/>
      <c r="AN499" s="246"/>
      <c r="AO499" s="246"/>
      <c r="AP499" s="246"/>
      <c r="AQ499" s="246"/>
      <c r="AR499" s="246"/>
      <c r="AS499" s="246"/>
      <c r="AT499" s="246"/>
      <c r="AU499" s="246"/>
      <c r="AV499" s="246"/>
      <c r="AW499" s="246"/>
      <c r="AX499" s="246"/>
      <c r="AY499" s="246"/>
      <c r="AZ499" s="246"/>
      <c r="BA499" s="246"/>
      <c r="BB499" s="246"/>
      <c r="BC499" s="246"/>
      <c r="BD499" s="246"/>
      <c r="BE499" s="246"/>
      <c r="BF499" s="246"/>
      <c r="BG499" s="246"/>
      <c r="BH499" s="246"/>
      <c r="BI499" s="246"/>
      <c r="BJ499" s="246"/>
      <c r="BK499" s="246"/>
      <c r="BL499" s="246"/>
      <c r="BM499" s="246"/>
      <c r="BN499" s="246"/>
      <c r="BO499" s="246"/>
      <c r="BP499" s="246"/>
      <c r="BQ499" s="246"/>
      <c r="BR499" s="246"/>
      <c r="BS499" s="246"/>
      <c r="BT499" s="246"/>
      <c r="BU499" s="246"/>
      <c r="BV499" s="246"/>
      <c r="BW499" s="246"/>
      <c r="BX499" s="246"/>
      <c r="BY499" s="246"/>
      <c r="BZ499" s="246"/>
      <c r="CA499" s="246"/>
    </row>
    <row r="500" spans="1:79" s="27" customFormat="1" hidden="1" x14ac:dyDescent="0.2">
      <c r="A500" s="23"/>
      <c r="B500" s="24"/>
      <c r="C500" s="25"/>
      <c r="D500" s="26"/>
      <c r="F500" s="246"/>
      <c r="G500" s="246"/>
      <c r="H500" s="246"/>
      <c r="I500" s="246"/>
      <c r="J500" s="246"/>
      <c r="K500" s="246"/>
      <c r="L500" s="246"/>
      <c r="M500" s="246"/>
      <c r="N500" s="246"/>
      <c r="O500" s="246"/>
      <c r="P500" s="246"/>
      <c r="Q500" s="246"/>
      <c r="R500" s="246"/>
      <c r="S500" s="246"/>
      <c r="T500" s="246"/>
      <c r="U500" s="246"/>
      <c r="V500" s="246"/>
      <c r="W500" s="246"/>
      <c r="X500" s="246"/>
      <c r="Y500" s="246"/>
      <c r="Z500" s="246"/>
      <c r="AA500" s="246"/>
      <c r="AB500" s="246"/>
      <c r="AC500" s="246"/>
      <c r="AD500" s="246"/>
      <c r="AE500" s="246"/>
      <c r="AF500" s="246"/>
      <c r="AG500" s="246"/>
      <c r="AH500" s="246"/>
      <c r="AI500" s="246"/>
      <c r="AJ500" s="246"/>
      <c r="AK500" s="246"/>
      <c r="AL500" s="246"/>
      <c r="AM500" s="246"/>
      <c r="AN500" s="246"/>
      <c r="AO500" s="246"/>
      <c r="AP500" s="246"/>
      <c r="AQ500" s="246"/>
      <c r="AR500" s="246"/>
      <c r="AS500" s="246"/>
      <c r="AT500" s="246"/>
      <c r="AU500" s="246"/>
      <c r="AV500" s="246"/>
      <c r="AW500" s="246"/>
      <c r="AX500" s="246"/>
      <c r="AY500" s="246"/>
      <c r="AZ500" s="246"/>
      <c r="BA500" s="246"/>
      <c r="BB500" s="246"/>
      <c r="BC500" s="246"/>
      <c r="BD500" s="246"/>
      <c r="BE500" s="246"/>
      <c r="BF500" s="246"/>
      <c r="BG500" s="246"/>
      <c r="BH500" s="246"/>
      <c r="BI500" s="246"/>
      <c r="BJ500" s="246"/>
      <c r="BK500" s="246"/>
      <c r="BL500" s="246"/>
      <c r="BM500" s="246"/>
      <c r="BN500" s="246"/>
      <c r="BO500" s="246"/>
      <c r="BP500" s="246"/>
      <c r="BQ500" s="246"/>
      <c r="BR500" s="246"/>
      <c r="BS500" s="246"/>
      <c r="BT500" s="246"/>
      <c r="BU500" s="246"/>
      <c r="BV500" s="246"/>
      <c r="BW500" s="246"/>
      <c r="BX500" s="246"/>
      <c r="BY500" s="246"/>
      <c r="BZ500" s="246"/>
      <c r="CA500" s="246"/>
    </row>
    <row r="501" spans="1:79" s="27" customFormat="1" hidden="1" x14ac:dyDescent="0.2">
      <c r="A501" s="23"/>
      <c r="B501" s="24"/>
      <c r="C501" s="25"/>
      <c r="D501" s="26"/>
      <c r="F501" s="246"/>
      <c r="G501" s="246"/>
      <c r="H501" s="246"/>
      <c r="I501" s="246"/>
      <c r="J501" s="246"/>
      <c r="K501" s="246"/>
      <c r="L501" s="246"/>
      <c r="M501" s="246"/>
      <c r="N501" s="246"/>
      <c r="O501" s="246"/>
      <c r="P501" s="246"/>
      <c r="Q501" s="246"/>
      <c r="R501" s="246"/>
      <c r="S501" s="246"/>
      <c r="T501" s="246"/>
      <c r="U501" s="246"/>
      <c r="V501" s="246"/>
      <c r="W501" s="246"/>
      <c r="X501" s="246"/>
      <c r="Y501" s="246"/>
      <c r="Z501" s="246"/>
      <c r="AA501" s="246"/>
      <c r="AB501" s="246"/>
      <c r="AC501" s="246"/>
      <c r="AD501" s="246"/>
      <c r="AE501" s="246"/>
      <c r="AF501" s="246"/>
      <c r="AG501" s="246"/>
      <c r="AH501" s="246"/>
      <c r="AI501" s="246"/>
      <c r="AJ501" s="246"/>
      <c r="AK501" s="246"/>
      <c r="AL501" s="246"/>
      <c r="AM501" s="246"/>
      <c r="AN501" s="246"/>
      <c r="AO501" s="246"/>
      <c r="AP501" s="246"/>
      <c r="AQ501" s="246"/>
      <c r="AR501" s="246"/>
      <c r="AS501" s="246"/>
      <c r="AT501" s="246"/>
      <c r="AU501" s="246"/>
      <c r="AV501" s="246"/>
      <c r="AW501" s="246"/>
      <c r="AX501" s="246"/>
      <c r="AY501" s="246"/>
      <c r="AZ501" s="246"/>
      <c r="BA501" s="246"/>
      <c r="BB501" s="246"/>
      <c r="BC501" s="246"/>
      <c r="BD501" s="246"/>
      <c r="BE501" s="246"/>
      <c r="BF501" s="246"/>
      <c r="BG501" s="246"/>
      <c r="BH501" s="246"/>
      <c r="BI501" s="246"/>
      <c r="BJ501" s="246"/>
      <c r="BK501" s="246"/>
      <c r="BL501" s="246"/>
      <c r="BM501" s="246"/>
      <c r="BN501" s="246"/>
      <c r="BO501" s="246"/>
      <c r="BP501" s="246"/>
      <c r="BQ501" s="246"/>
      <c r="BR501" s="246"/>
      <c r="BS501" s="246"/>
      <c r="BT501" s="246"/>
      <c r="BU501" s="246"/>
      <c r="BV501" s="246"/>
      <c r="BW501" s="246"/>
      <c r="BX501" s="246"/>
      <c r="BY501" s="246"/>
      <c r="BZ501" s="246"/>
      <c r="CA501" s="246"/>
    </row>
    <row r="502" spans="1:79" s="27" customFormat="1" hidden="1" x14ac:dyDescent="0.2">
      <c r="A502" s="23"/>
      <c r="B502" s="24"/>
      <c r="C502" s="25"/>
      <c r="D502" s="26"/>
      <c r="F502" s="246"/>
      <c r="G502" s="246"/>
      <c r="H502" s="246"/>
      <c r="I502" s="246"/>
      <c r="J502" s="246"/>
      <c r="K502" s="246"/>
      <c r="L502" s="246"/>
      <c r="M502" s="246"/>
      <c r="N502" s="246"/>
      <c r="O502" s="246"/>
      <c r="P502" s="246"/>
      <c r="Q502" s="246"/>
      <c r="R502" s="246"/>
      <c r="S502" s="246"/>
      <c r="T502" s="246"/>
      <c r="U502" s="246"/>
      <c r="V502" s="246"/>
      <c r="W502" s="246"/>
      <c r="X502" s="246"/>
      <c r="Y502" s="246"/>
      <c r="Z502" s="246"/>
      <c r="AA502" s="246"/>
      <c r="AB502" s="246"/>
      <c r="AC502" s="246"/>
      <c r="AD502" s="246"/>
      <c r="AE502" s="246"/>
      <c r="AF502" s="246"/>
      <c r="AG502" s="246"/>
      <c r="AH502" s="246"/>
      <c r="AI502" s="246"/>
      <c r="AJ502" s="246"/>
      <c r="AK502" s="246"/>
      <c r="AL502" s="246"/>
      <c r="AM502" s="246"/>
      <c r="AN502" s="246"/>
      <c r="AO502" s="246"/>
      <c r="AP502" s="246"/>
      <c r="AQ502" s="246"/>
      <c r="AR502" s="246"/>
      <c r="AS502" s="246"/>
      <c r="AT502" s="246"/>
      <c r="AU502" s="246"/>
      <c r="AV502" s="246"/>
      <c r="AW502" s="246"/>
      <c r="AX502" s="246"/>
      <c r="AY502" s="246"/>
      <c r="AZ502" s="246"/>
      <c r="BA502" s="246"/>
      <c r="BB502" s="246"/>
      <c r="BC502" s="246"/>
      <c r="BD502" s="246"/>
      <c r="BE502" s="246"/>
      <c r="BF502" s="246"/>
      <c r="BG502" s="246"/>
      <c r="BH502" s="246"/>
      <c r="BI502" s="246"/>
      <c r="BJ502" s="246"/>
      <c r="BK502" s="246"/>
      <c r="BL502" s="246"/>
      <c r="BM502" s="246"/>
      <c r="BN502" s="246"/>
      <c r="BO502" s="246"/>
      <c r="BP502" s="246"/>
      <c r="BQ502" s="246"/>
      <c r="BR502" s="246"/>
      <c r="BS502" s="246"/>
      <c r="BT502" s="246"/>
      <c r="BU502" s="246"/>
      <c r="BV502" s="246"/>
      <c r="BW502" s="246"/>
      <c r="BX502" s="246"/>
      <c r="BY502" s="246"/>
      <c r="BZ502" s="246"/>
      <c r="CA502" s="246"/>
    </row>
    <row r="503" spans="1:79" s="27" customFormat="1" hidden="1" x14ac:dyDescent="0.2">
      <c r="A503" s="23"/>
      <c r="B503" s="24"/>
      <c r="C503" s="25"/>
      <c r="D503" s="26"/>
      <c r="F503" s="246"/>
      <c r="G503" s="246"/>
      <c r="H503" s="246"/>
      <c r="I503" s="246"/>
      <c r="J503" s="246"/>
      <c r="K503" s="246"/>
      <c r="L503" s="246"/>
      <c r="M503" s="246"/>
      <c r="N503" s="246"/>
      <c r="O503" s="246"/>
      <c r="P503" s="246"/>
      <c r="Q503" s="246"/>
      <c r="R503" s="246"/>
      <c r="S503" s="246"/>
      <c r="T503" s="246"/>
      <c r="U503" s="246"/>
      <c r="V503" s="246"/>
      <c r="W503" s="246"/>
      <c r="X503" s="246"/>
      <c r="Y503" s="246"/>
      <c r="Z503" s="246"/>
      <c r="AA503" s="246"/>
      <c r="AB503" s="246"/>
      <c r="AC503" s="246"/>
      <c r="AD503" s="246"/>
      <c r="AE503" s="246"/>
      <c r="AF503" s="246"/>
      <c r="AG503" s="246"/>
      <c r="AH503" s="246"/>
      <c r="AI503" s="246"/>
      <c r="AJ503" s="246"/>
      <c r="AK503" s="246"/>
      <c r="AL503" s="246"/>
      <c r="AM503" s="246"/>
      <c r="AN503" s="246"/>
      <c r="AO503" s="246"/>
      <c r="AP503" s="246"/>
      <c r="AQ503" s="246"/>
      <c r="AR503" s="246"/>
      <c r="AS503" s="246"/>
      <c r="AT503" s="246"/>
      <c r="AU503" s="246"/>
      <c r="AV503" s="246"/>
      <c r="AW503" s="246"/>
      <c r="AX503" s="246"/>
      <c r="AY503" s="246"/>
      <c r="AZ503" s="246"/>
      <c r="BA503" s="246"/>
      <c r="BB503" s="246"/>
      <c r="BC503" s="246"/>
      <c r="BD503" s="246"/>
      <c r="BE503" s="246"/>
      <c r="BF503" s="246"/>
      <c r="BG503" s="246"/>
      <c r="BH503" s="246"/>
      <c r="BI503" s="246"/>
      <c r="BJ503" s="246"/>
      <c r="BK503" s="246"/>
      <c r="BL503" s="246"/>
      <c r="BM503" s="246"/>
      <c r="BN503" s="246"/>
      <c r="BO503" s="246"/>
      <c r="BP503" s="246"/>
      <c r="BQ503" s="246"/>
      <c r="BR503" s="246"/>
      <c r="BS503" s="246"/>
      <c r="BT503" s="246"/>
      <c r="BU503" s="246"/>
      <c r="BV503" s="246"/>
      <c r="BW503" s="246"/>
      <c r="BX503" s="246"/>
      <c r="BY503" s="246"/>
      <c r="BZ503" s="246"/>
      <c r="CA503" s="246"/>
    </row>
    <row r="504" spans="1:79" s="27" customFormat="1" hidden="1" x14ac:dyDescent="0.2">
      <c r="A504" s="23"/>
      <c r="B504" s="24"/>
      <c r="C504" s="25"/>
      <c r="D504" s="26"/>
      <c r="F504" s="246"/>
      <c r="G504" s="246"/>
      <c r="H504" s="246"/>
      <c r="I504" s="246"/>
      <c r="J504" s="246"/>
      <c r="K504" s="246"/>
      <c r="L504" s="246"/>
      <c r="M504" s="246"/>
      <c r="N504" s="246"/>
      <c r="O504" s="246"/>
      <c r="P504" s="246"/>
      <c r="Q504" s="246"/>
      <c r="R504" s="246"/>
      <c r="S504" s="246"/>
      <c r="T504" s="246"/>
      <c r="U504" s="246"/>
      <c r="V504" s="246"/>
      <c r="W504" s="246"/>
      <c r="X504" s="246"/>
      <c r="Y504" s="246"/>
      <c r="Z504" s="246"/>
      <c r="AA504" s="246"/>
      <c r="AB504" s="246"/>
      <c r="AC504" s="246"/>
      <c r="AD504" s="246"/>
      <c r="AE504" s="246"/>
      <c r="AF504" s="246"/>
      <c r="AG504" s="246"/>
      <c r="AH504" s="246"/>
      <c r="AI504" s="246"/>
      <c r="AJ504" s="246"/>
      <c r="AK504" s="246"/>
      <c r="AL504" s="246"/>
      <c r="AM504" s="246"/>
      <c r="AN504" s="246"/>
      <c r="AO504" s="246"/>
      <c r="AP504" s="246"/>
      <c r="AQ504" s="246"/>
      <c r="AR504" s="246"/>
      <c r="AS504" s="246"/>
      <c r="AT504" s="246"/>
      <c r="AU504" s="246"/>
      <c r="AV504" s="246"/>
      <c r="AW504" s="246"/>
      <c r="AX504" s="246"/>
      <c r="AY504" s="246"/>
      <c r="AZ504" s="246"/>
      <c r="BA504" s="246"/>
      <c r="BB504" s="246"/>
      <c r="BC504" s="246"/>
      <c r="BD504" s="246"/>
      <c r="BE504" s="246"/>
      <c r="BF504" s="246"/>
      <c r="BG504" s="246"/>
      <c r="BH504" s="246"/>
      <c r="BI504" s="246"/>
      <c r="BJ504" s="246"/>
      <c r="BK504" s="246"/>
      <c r="BL504" s="246"/>
      <c r="BM504" s="246"/>
      <c r="BN504" s="246"/>
      <c r="BO504" s="246"/>
      <c r="BP504" s="246"/>
      <c r="BQ504" s="246"/>
      <c r="BR504" s="246"/>
      <c r="BS504" s="246"/>
      <c r="BT504" s="246"/>
      <c r="BU504" s="246"/>
      <c r="BV504" s="246"/>
      <c r="BW504" s="246"/>
      <c r="BX504" s="246"/>
      <c r="BY504" s="246"/>
      <c r="BZ504" s="246"/>
      <c r="CA504" s="246"/>
    </row>
    <row r="505" spans="1:79" s="27" customFormat="1" hidden="1" x14ac:dyDescent="0.2">
      <c r="A505" s="23"/>
      <c r="B505" s="24"/>
      <c r="C505" s="25"/>
      <c r="D505" s="26"/>
      <c r="F505" s="246"/>
      <c r="G505" s="246"/>
      <c r="H505" s="246"/>
      <c r="I505" s="246"/>
      <c r="J505" s="246"/>
      <c r="K505" s="246"/>
      <c r="L505" s="246"/>
      <c r="M505" s="246"/>
      <c r="N505" s="246"/>
      <c r="O505" s="246"/>
      <c r="P505" s="246"/>
      <c r="Q505" s="246"/>
      <c r="R505" s="246"/>
      <c r="S505" s="246"/>
      <c r="T505" s="246"/>
      <c r="U505" s="246"/>
      <c r="V505" s="246"/>
      <c r="W505" s="246"/>
      <c r="X505" s="246"/>
      <c r="Y505" s="246"/>
      <c r="Z505" s="246"/>
      <c r="AA505" s="246"/>
      <c r="AB505" s="246"/>
      <c r="AC505" s="246"/>
      <c r="AD505" s="246"/>
      <c r="AE505" s="246"/>
      <c r="AF505" s="246"/>
      <c r="AG505" s="246"/>
      <c r="AH505" s="246"/>
      <c r="AI505" s="246"/>
      <c r="AJ505" s="246"/>
      <c r="AK505" s="246"/>
      <c r="AL505" s="246"/>
      <c r="AM505" s="246"/>
      <c r="AN505" s="246"/>
      <c r="AO505" s="246"/>
      <c r="AP505" s="246"/>
      <c r="AQ505" s="246"/>
      <c r="AR505" s="246"/>
      <c r="AS505" s="246"/>
      <c r="AT505" s="246"/>
      <c r="AU505" s="246"/>
      <c r="AV505" s="246"/>
      <c r="AW505" s="246"/>
      <c r="AX505" s="246"/>
      <c r="AY505" s="246"/>
      <c r="AZ505" s="246"/>
      <c r="BA505" s="246"/>
      <c r="BB505" s="246"/>
      <c r="BC505" s="246"/>
      <c r="BD505" s="246"/>
      <c r="BE505" s="246"/>
      <c r="BF505" s="246"/>
      <c r="BG505" s="246"/>
      <c r="BH505" s="246"/>
      <c r="BI505" s="246"/>
      <c r="BJ505" s="246"/>
      <c r="BK505" s="246"/>
      <c r="BL505" s="246"/>
      <c r="BM505" s="246"/>
      <c r="BN505" s="246"/>
      <c r="BO505" s="246"/>
      <c r="BP505" s="246"/>
      <c r="BQ505" s="246"/>
      <c r="BR505" s="246"/>
      <c r="BS505" s="246"/>
      <c r="BT505" s="246"/>
      <c r="BU505" s="246"/>
      <c r="BV505" s="246"/>
      <c r="BW505" s="246"/>
      <c r="BX505" s="246"/>
      <c r="BY505" s="246"/>
      <c r="BZ505" s="246"/>
      <c r="CA505" s="246"/>
    </row>
    <row r="506" spans="1:79" s="27" customFormat="1" hidden="1" x14ac:dyDescent="0.2">
      <c r="A506" s="23"/>
      <c r="B506" s="24"/>
      <c r="C506" s="25"/>
      <c r="D506" s="26"/>
      <c r="F506" s="246"/>
      <c r="G506" s="246"/>
      <c r="H506" s="246"/>
      <c r="I506" s="246"/>
      <c r="J506" s="246"/>
      <c r="K506" s="246"/>
      <c r="L506" s="246"/>
      <c r="M506" s="246"/>
      <c r="N506" s="246"/>
      <c r="O506" s="246"/>
      <c r="P506" s="246"/>
      <c r="Q506" s="246"/>
      <c r="R506" s="246"/>
      <c r="S506" s="246"/>
      <c r="T506" s="246"/>
      <c r="U506" s="246"/>
      <c r="V506" s="246"/>
      <c r="W506" s="246"/>
      <c r="X506" s="246"/>
      <c r="Y506" s="246"/>
      <c r="Z506" s="246"/>
      <c r="AA506" s="246"/>
      <c r="AB506" s="246"/>
      <c r="AC506" s="246"/>
      <c r="AD506" s="246"/>
      <c r="AE506" s="246"/>
      <c r="AF506" s="246"/>
      <c r="AG506" s="246"/>
      <c r="AH506" s="246"/>
      <c r="AI506" s="246"/>
      <c r="AJ506" s="246"/>
      <c r="AK506" s="246"/>
      <c r="AL506" s="246"/>
      <c r="AM506" s="246"/>
      <c r="AN506" s="246"/>
      <c r="AO506" s="246"/>
      <c r="AP506" s="246"/>
      <c r="AQ506" s="246"/>
      <c r="AR506" s="246"/>
      <c r="AS506" s="246"/>
      <c r="AT506" s="246"/>
      <c r="AU506" s="246"/>
      <c r="AV506" s="246"/>
      <c r="AW506" s="246"/>
      <c r="AX506" s="246"/>
      <c r="AY506" s="246"/>
      <c r="AZ506" s="246"/>
      <c r="BA506" s="246"/>
      <c r="BB506" s="246"/>
      <c r="BC506" s="246"/>
      <c r="BD506" s="246"/>
      <c r="BE506" s="246"/>
      <c r="BF506" s="246"/>
      <c r="BG506" s="246"/>
      <c r="BH506" s="246"/>
      <c r="BI506" s="246"/>
      <c r="BJ506" s="246"/>
      <c r="BK506" s="246"/>
      <c r="BL506" s="246"/>
      <c r="BM506" s="246"/>
      <c r="BN506" s="246"/>
      <c r="BO506" s="246"/>
      <c r="BP506" s="246"/>
      <c r="BQ506" s="246"/>
      <c r="BR506" s="246"/>
      <c r="BS506" s="246"/>
      <c r="BT506" s="246"/>
      <c r="BU506" s="246"/>
      <c r="BV506" s="246"/>
      <c r="BW506" s="246"/>
      <c r="BX506" s="246"/>
      <c r="BY506" s="246"/>
      <c r="BZ506" s="246"/>
      <c r="CA506" s="246"/>
    </row>
    <row r="507" spans="1:79" s="27" customFormat="1" hidden="1" x14ac:dyDescent="0.2">
      <c r="A507" s="23"/>
      <c r="B507" s="24"/>
      <c r="C507" s="25"/>
      <c r="D507" s="26"/>
      <c r="F507" s="246"/>
      <c r="G507" s="246"/>
      <c r="H507" s="246"/>
      <c r="I507" s="246"/>
      <c r="J507" s="246"/>
      <c r="K507" s="246"/>
      <c r="L507" s="246"/>
      <c r="M507" s="246"/>
      <c r="N507" s="246"/>
      <c r="O507" s="246"/>
      <c r="P507" s="246"/>
      <c r="Q507" s="246"/>
      <c r="R507" s="246"/>
      <c r="S507" s="246"/>
      <c r="T507" s="246"/>
      <c r="U507" s="246"/>
      <c r="V507" s="246"/>
      <c r="W507" s="246"/>
      <c r="X507" s="246"/>
      <c r="Y507" s="246"/>
      <c r="Z507" s="246"/>
      <c r="AA507" s="246"/>
      <c r="AB507" s="246"/>
      <c r="AC507" s="246"/>
      <c r="AD507" s="246"/>
      <c r="AE507" s="246"/>
      <c r="AF507" s="246"/>
      <c r="AG507" s="246"/>
      <c r="AH507" s="246"/>
      <c r="AI507" s="246"/>
      <c r="AJ507" s="246"/>
      <c r="AK507" s="246"/>
      <c r="AL507" s="246"/>
      <c r="AM507" s="246"/>
      <c r="AN507" s="246"/>
      <c r="AO507" s="246"/>
      <c r="AP507" s="246"/>
      <c r="AQ507" s="246"/>
      <c r="AR507" s="246"/>
      <c r="AS507" s="246"/>
      <c r="AT507" s="246"/>
      <c r="AU507" s="246"/>
      <c r="AV507" s="246"/>
      <c r="AW507" s="246"/>
      <c r="AX507" s="246"/>
      <c r="AY507" s="246"/>
      <c r="AZ507" s="246"/>
      <c r="BA507" s="246"/>
      <c r="BB507" s="246"/>
      <c r="BC507" s="246"/>
      <c r="BD507" s="246"/>
      <c r="BE507" s="246"/>
      <c r="BF507" s="246"/>
      <c r="BG507" s="246"/>
      <c r="BH507" s="246"/>
      <c r="BI507" s="246"/>
      <c r="BJ507" s="246"/>
      <c r="BK507" s="246"/>
      <c r="BL507" s="246"/>
      <c r="BM507" s="246"/>
      <c r="BN507" s="246"/>
      <c r="BO507" s="246"/>
      <c r="BP507" s="246"/>
      <c r="BQ507" s="246"/>
      <c r="BR507" s="246"/>
      <c r="BS507" s="246"/>
      <c r="BT507" s="246"/>
      <c r="BU507" s="246"/>
      <c r="BV507" s="246"/>
      <c r="BW507" s="246"/>
      <c r="BX507" s="246"/>
      <c r="BY507" s="246"/>
      <c r="BZ507" s="246"/>
      <c r="CA507" s="246"/>
    </row>
    <row r="508" spans="1:79" s="27" customFormat="1" hidden="1" x14ac:dyDescent="0.2">
      <c r="A508" s="23"/>
      <c r="B508" s="24"/>
      <c r="C508" s="25"/>
      <c r="D508" s="26"/>
      <c r="F508" s="246"/>
      <c r="G508" s="246"/>
      <c r="H508" s="246"/>
      <c r="I508" s="246"/>
      <c r="J508" s="246"/>
      <c r="K508" s="246"/>
      <c r="L508" s="246"/>
      <c r="M508" s="246"/>
      <c r="N508" s="246"/>
      <c r="O508" s="246"/>
      <c r="P508" s="246"/>
      <c r="Q508" s="246"/>
      <c r="R508" s="246"/>
      <c r="S508" s="246"/>
      <c r="T508" s="246"/>
      <c r="U508" s="246"/>
      <c r="V508" s="246"/>
      <c r="W508" s="246"/>
      <c r="X508" s="246"/>
      <c r="Y508" s="246"/>
      <c r="Z508" s="246"/>
      <c r="AA508" s="246"/>
      <c r="AB508" s="246"/>
      <c r="AC508" s="246"/>
      <c r="AD508" s="246"/>
      <c r="AE508" s="246"/>
      <c r="AF508" s="246"/>
      <c r="AG508" s="246"/>
      <c r="AH508" s="246"/>
      <c r="AI508" s="246"/>
      <c r="AJ508" s="246"/>
      <c r="AK508" s="246"/>
      <c r="AL508" s="246"/>
      <c r="AM508" s="246"/>
      <c r="AN508" s="246"/>
      <c r="AO508" s="246"/>
      <c r="AP508" s="246"/>
      <c r="AQ508" s="246"/>
      <c r="AR508" s="246"/>
      <c r="AS508" s="246"/>
      <c r="AT508" s="246"/>
      <c r="AU508" s="246"/>
      <c r="AV508" s="246"/>
      <c r="AW508" s="246"/>
      <c r="AX508" s="246"/>
      <c r="AY508" s="246"/>
      <c r="AZ508" s="246"/>
      <c r="BA508" s="246"/>
      <c r="BB508" s="246"/>
      <c r="BC508" s="246"/>
      <c r="BD508" s="246"/>
      <c r="BE508" s="246"/>
      <c r="BF508" s="246"/>
      <c r="BG508" s="246"/>
      <c r="BH508" s="246"/>
      <c r="BI508" s="246"/>
      <c r="BJ508" s="246"/>
      <c r="BK508" s="246"/>
      <c r="BL508" s="246"/>
      <c r="BM508" s="246"/>
      <c r="BN508" s="246"/>
      <c r="BO508" s="246"/>
      <c r="BP508" s="246"/>
      <c r="BQ508" s="246"/>
      <c r="BR508" s="246"/>
      <c r="BS508" s="246"/>
      <c r="BT508" s="246"/>
      <c r="BU508" s="246"/>
      <c r="BV508" s="246"/>
      <c r="BW508" s="246"/>
      <c r="BX508" s="246"/>
      <c r="BY508" s="246"/>
      <c r="BZ508" s="246"/>
      <c r="CA508" s="246"/>
    </row>
    <row r="509" spans="1:79" s="27" customFormat="1" hidden="1" x14ac:dyDescent="0.2">
      <c r="A509" s="23"/>
      <c r="B509" s="24"/>
      <c r="C509" s="25"/>
      <c r="D509" s="26"/>
      <c r="F509" s="246"/>
      <c r="G509" s="246"/>
      <c r="H509" s="246"/>
      <c r="I509" s="246"/>
      <c r="J509" s="246"/>
      <c r="K509" s="246"/>
      <c r="L509" s="246"/>
      <c r="M509" s="246"/>
      <c r="N509" s="246"/>
      <c r="O509" s="246"/>
      <c r="P509" s="246"/>
      <c r="Q509" s="246"/>
      <c r="R509" s="246"/>
      <c r="S509" s="246"/>
      <c r="T509" s="246"/>
      <c r="U509" s="246"/>
      <c r="V509" s="246"/>
      <c r="W509" s="246"/>
      <c r="X509" s="246"/>
      <c r="Y509" s="246"/>
      <c r="Z509" s="246"/>
      <c r="AA509" s="246"/>
      <c r="AB509" s="246"/>
      <c r="AC509" s="246"/>
      <c r="AD509" s="246"/>
      <c r="AE509" s="246"/>
      <c r="AF509" s="246"/>
      <c r="AG509" s="246"/>
      <c r="AH509" s="246"/>
      <c r="AI509" s="246"/>
      <c r="AJ509" s="246"/>
      <c r="AK509" s="246"/>
      <c r="AL509" s="246"/>
      <c r="AM509" s="246"/>
      <c r="AN509" s="246"/>
      <c r="AO509" s="246"/>
      <c r="AP509" s="246"/>
      <c r="AQ509" s="246"/>
      <c r="AR509" s="246"/>
      <c r="AS509" s="246"/>
      <c r="AT509" s="246"/>
      <c r="AU509" s="246"/>
      <c r="AV509" s="246"/>
      <c r="AW509" s="246"/>
      <c r="AX509" s="246"/>
      <c r="AY509" s="246"/>
      <c r="AZ509" s="246"/>
      <c r="BA509" s="246"/>
      <c r="BB509" s="246"/>
      <c r="BC509" s="246"/>
      <c r="BD509" s="246"/>
      <c r="BE509" s="246"/>
      <c r="BF509" s="246"/>
      <c r="BG509" s="246"/>
      <c r="BH509" s="246"/>
      <c r="BI509" s="246"/>
      <c r="BJ509" s="246"/>
      <c r="BK509" s="246"/>
      <c r="BL509" s="246"/>
      <c r="BM509" s="246"/>
      <c r="BN509" s="246"/>
      <c r="BO509" s="246"/>
      <c r="BP509" s="246"/>
      <c r="BQ509" s="246"/>
      <c r="BR509" s="246"/>
      <c r="BS509" s="246"/>
      <c r="BT509" s="246"/>
      <c r="BU509" s="246"/>
      <c r="BV509" s="246"/>
      <c r="BW509" s="246"/>
      <c r="BX509" s="246"/>
      <c r="BY509" s="246"/>
      <c r="BZ509" s="246"/>
      <c r="CA509" s="246"/>
    </row>
    <row r="510" spans="1:79" s="27" customFormat="1" hidden="1" x14ac:dyDescent="0.2">
      <c r="A510" s="23"/>
      <c r="B510" s="24"/>
      <c r="C510" s="25"/>
      <c r="D510" s="2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  <c r="Q510" s="246"/>
      <c r="R510" s="246"/>
      <c r="S510" s="246"/>
      <c r="T510" s="246"/>
      <c r="U510" s="246"/>
      <c r="V510" s="246"/>
      <c r="W510" s="246"/>
      <c r="X510" s="246"/>
      <c r="Y510" s="246"/>
      <c r="Z510" s="246"/>
      <c r="AA510" s="246"/>
      <c r="AB510" s="246"/>
      <c r="AC510" s="246"/>
      <c r="AD510" s="246"/>
      <c r="AE510" s="246"/>
      <c r="AF510" s="246"/>
      <c r="AG510" s="246"/>
      <c r="AH510" s="246"/>
      <c r="AI510" s="246"/>
      <c r="AJ510" s="246"/>
      <c r="AK510" s="246"/>
      <c r="AL510" s="246"/>
      <c r="AM510" s="246"/>
      <c r="AN510" s="246"/>
      <c r="AO510" s="246"/>
      <c r="AP510" s="246"/>
      <c r="AQ510" s="246"/>
      <c r="AR510" s="246"/>
      <c r="AS510" s="246"/>
      <c r="AT510" s="246"/>
      <c r="AU510" s="246"/>
      <c r="AV510" s="246"/>
      <c r="AW510" s="246"/>
      <c r="AX510" s="246"/>
      <c r="AY510" s="246"/>
      <c r="AZ510" s="246"/>
      <c r="BA510" s="246"/>
      <c r="BB510" s="246"/>
      <c r="BC510" s="246"/>
      <c r="BD510" s="246"/>
      <c r="BE510" s="246"/>
      <c r="BF510" s="246"/>
      <c r="BG510" s="246"/>
      <c r="BH510" s="246"/>
      <c r="BI510" s="246"/>
      <c r="BJ510" s="246"/>
      <c r="BK510" s="246"/>
      <c r="BL510" s="246"/>
      <c r="BM510" s="246"/>
      <c r="BN510" s="246"/>
      <c r="BO510" s="246"/>
      <c r="BP510" s="246"/>
      <c r="BQ510" s="246"/>
      <c r="BR510" s="246"/>
      <c r="BS510" s="246"/>
      <c r="BT510" s="246"/>
      <c r="BU510" s="246"/>
      <c r="BV510" s="246"/>
      <c r="BW510" s="246"/>
      <c r="BX510" s="246"/>
      <c r="BY510" s="246"/>
      <c r="BZ510" s="246"/>
      <c r="CA510" s="246"/>
    </row>
    <row r="511" spans="1:79" s="27" customFormat="1" hidden="1" x14ac:dyDescent="0.2">
      <c r="A511" s="23"/>
      <c r="B511" s="24"/>
      <c r="C511" s="25"/>
      <c r="D511" s="26"/>
      <c r="F511" s="246"/>
      <c r="G511" s="246"/>
      <c r="H511" s="246"/>
      <c r="I511" s="246"/>
      <c r="J511" s="246"/>
      <c r="K511" s="246"/>
      <c r="L511" s="246"/>
      <c r="M511" s="246"/>
      <c r="N511" s="246"/>
      <c r="O511" s="246"/>
      <c r="P511" s="246"/>
      <c r="Q511" s="246"/>
      <c r="R511" s="246"/>
      <c r="S511" s="246"/>
      <c r="T511" s="246"/>
      <c r="U511" s="246"/>
      <c r="V511" s="246"/>
      <c r="W511" s="246"/>
      <c r="X511" s="246"/>
      <c r="Y511" s="246"/>
      <c r="Z511" s="246"/>
      <c r="AA511" s="246"/>
      <c r="AB511" s="246"/>
      <c r="AC511" s="246"/>
      <c r="AD511" s="246"/>
      <c r="AE511" s="246"/>
      <c r="AF511" s="246"/>
      <c r="AG511" s="246"/>
      <c r="AH511" s="246"/>
      <c r="AI511" s="246"/>
      <c r="AJ511" s="246"/>
      <c r="AK511" s="246"/>
      <c r="AL511" s="246"/>
      <c r="AM511" s="246"/>
      <c r="AN511" s="246"/>
      <c r="AO511" s="246"/>
      <c r="AP511" s="246"/>
      <c r="AQ511" s="246"/>
      <c r="AR511" s="246"/>
      <c r="AS511" s="246"/>
      <c r="AT511" s="246"/>
      <c r="AU511" s="246"/>
      <c r="AV511" s="246"/>
      <c r="AW511" s="246"/>
      <c r="AX511" s="246"/>
      <c r="AY511" s="246"/>
      <c r="AZ511" s="246"/>
      <c r="BA511" s="246"/>
      <c r="BB511" s="246"/>
      <c r="BC511" s="246"/>
      <c r="BD511" s="246"/>
      <c r="BE511" s="246"/>
      <c r="BF511" s="246"/>
      <c r="BG511" s="246"/>
      <c r="BH511" s="246"/>
      <c r="BI511" s="246"/>
      <c r="BJ511" s="246"/>
      <c r="BK511" s="246"/>
      <c r="BL511" s="246"/>
      <c r="BM511" s="246"/>
      <c r="BN511" s="246"/>
      <c r="BO511" s="246"/>
      <c r="BP511" s="246"/>
      <c r="BQ511" s="246"/>
      <c r="BR511" s="246"/>
      <c r="BS511" s="246"/>
      <c r="BT511" s="246"/>
      <c r="BU511" s="246"/>
      <c r="BV511" s="246"/>
      <c r="BW511" s="246"/>
      <c r="BX511" s="246"/>
      <c r="BY511" s="246"/>
      <c r="BZ511" s="246"/>
      <c r="CA511" s="246"/>
    </row>
    <row r="512" spans="1:79" s="27" customFormat="1" hidden="1" x14ac:dyDescent="0.2">
      <c r="A512" s="23"/>
      <c r="B512" s="24"/>
      <c r="C512" s="25"/>
      <c r="D512" s="26"/>
      <c r="F512" s="246"/>
      <c r="G512" s="246"/>
      <c r="H512" s="246"/>
      <c r="I512" s="246"/>
      <c r="J512" s="246"/>
      <c r="K512" s="246"/>
      <c r="L512" s="246"/>
      <c r="M512" s="246"/>
      <c r="N512" s="246"/>
      <c r="O512" s="246"/>
      <c r="P512" s="246"/>
      <c r="Q512" s="246"/>
      <c r="R512" s="246"/>
      <c r="S512" s="246"/>
      <c r="T512" s="246"/>
      <c r="U512" s="246"/>
      <c r="V512" s="246"/>
      <c r="W512" s="246"/>
      <c r="X512" s="246"/>
      <c r="Y512" s="246"/>
      <c r="Z512" s="246"/>
      <c r="AA512" s="246"/>
      <c r="AB512" s="246"/>
      <c r="AC512" s="246"/>
      <c r="AD512" s="246"/>
      <c r="AE512" s="246"/>
      <c r="AF512" s="246"/>
      <c r="AG512" s="246"/>
      <c r="AH512" s="246"/>
      <c r="AI512" s="246"/>
      <c r="AJ512" s="246"/>
      <c r="AK512" s="246"/>
      <c r="AL512" s="246"/>
      <c r="AM512" s="246"/>
      <c r="AN512" s="246"/>
      <c r="AO512" s="246"/>
      <c r="AP512" s="246"/>
      <c r="AQ512" s="246"/>
      <c r="AR512" s="246"/>
      <c r="AS512" s="246"/>
      <c r="AT512" s="246"/>
      <c r="AU512" s="246"/>
      <c r="AV512" s="246"/>
      <c r="AW512" s="246"/>
      <c r="AX512" s="246"/>
      <c r="AY512" s="246"/>
      <c r="AZ512" s="246"/>
      <c r="BA512" s="246"/>
      <c r="BB512" s="246"/>
      <c r="BC512" s="246"/>
      <c r="BD512" s="246"/>
      <c r="BE512" s="246"/>
      <c r="BF512" s="246"/>
      <c r="BG512" s="246"/>
      <c r="BH512" s="246"/>
      <c r="BI512" s="246"/>
      <c r="BJ512" s="246"/>
      <c r="BK512" s="246"/>
      <c r="BL512" s="246"/>
      <c r="BM512" s="246"/>
      <c r="BN512" s="246"/>
      <c r="BO512" s="246"/>
      <c r="BP512" s="246"/>
      <c r="BQ512" s="246"/>
      <c r="BR512" s="246"/>
      <c r="BS512" s="246"/>
      <c r="BT512" s="246"/>
      <c r="BU512" s="246"/>
      <c r="BV512" s="246"/>
      <c r="BW512" s="246"/>
      <c r="BX512" s="246"/>
      <c r="BY512" s="246"/>
      <c r="BZ512" s="246"/>
      <c r="CA512" s="246"/>
    </row>
    <row r="513" spans="1:79" s="27" customFormat="1" hidden="1" x14ac:dyDescent="0.2">
      <c r="A513" s="23"/>
      <c r="B513" s="24"/>
      <c r="C513" s="25"/>
      <c r="D513" s="26"/>
      <c r="F513" s="246"/>
      <c r="G513" s="246"/>
      <c r="H513" s="246"/>
      <c r="I513" s="246"/>
      <c r="J513" s="246"/>
      <c r="K513" s="246"/>
      <c r="L513" s="246"/>
      <c r="M513" s="246"/>
      <c r="N513" s="246"/>
      <c r="O513" s="246"/>
      <c r="P513" s="246"/>
      <c r="Q513" s="246"/>
      <c r="R513" s="246"/>
      <c r="S513" s="246"/>
      <c r="T513" s="246"/>
      <c r="U513" s="246"/>
      <c r="V513" s="246"/>
      <c r="W513" s="246"/>
      <c r="X513" s="246"/>
      <c r="Y513" s="246"/>
      <c r="Z513" s="246"/>
      <c r="AA513" s="246"/>
      <c r="AB513" s="246"/>
      <c r="AC513" s="246"/>
      <c r="AD513" s="246"/>
      <c r="AE513" s="246"/>
      <c r="AF513" s="246"/>
      <c r="AG513" s="246"/>
      <c r="AH513" s="246"/>
      <c r="AI513" s="246"/>
      <c r="AJ513" s="246"/>
      <c r="AK513" s="246"/>
      <c r="AL513" s="246"/>
      <c r="AM513" s="246"/>
      <c r="AN513" s="246"/>
      <c r="AO513" s="246"/>
      <c r="AP513" s="246"/>
      <c r="AQ513" s="246"/>
      <c r="AR513" s="246"/>
      <c r="AS513" s="246"/>
      <c r="AT513" s="246"/>
      <c r="AU513" s="246"/>
      <c r="AV513" s="246"/>
      <c r="AW513" s="246"/>
      <c r="AX513" s="246"/>
      <c r="AY513" s="246"/>
      <c r="AZ513" s="246"/>
      <c r="BA513" s="246"/>
      <c r="BB513" s="246"/>
      <c r="BC513" s="246"/>
      <c r="BD513" s="246"/>
      <c r="BE513" s="246"/>
      <c r="BF513" s="246"/>
      <c r="BG513" s="246"/>
      <c r="BH513" s="246"/>
      <c r="BI513" s="246"/>
      <c r="BJ513" s="246"/>
      <c r="BK513" s="246"/>
      <c r="BL513" s="246"/>
      <c r="BM513" s="246"/>
      <c r="BN513" s="246"/>
      <c r="BO513" s="246"/>
      <c r="BP513" s="246"/>
      <c r="BQ513" s="246"/>
      <c r="BR513" s="246"/>
      <c r="BS513" s="246"/>
      <c r="BT513" s="246"/>
      <c r="BU513" s="246"/>
      <c r="BV513" s="246"/>
      <c r="BW513" s="246"/>
      <c r="BX513" s="246"/>
      <c r="BY513" s="246"/>
      <c r="BZ513" s="246"/>
      <c r="CA513" s="246"/>
    </row>
    <row r="514" spans="1:79" s="27" customFormat="1" hidden="1" x14ac:dyDescent="0.2">
      <c r="A514" s="23"/>
      <c r="B514" s="24"/>
      <c r="C514" s="25"/>
      <c r="D514" s="26"/>
      <c r="F514" s="246"/>
      <c r="G514" s="246"/>
      <c r="H514" s="246"/>
      <c r="I514" s="246"/>
      <c r="J514" s="246"/>
      <c r="K514" s="246"/>
      <c r="L514" s="246"/>
      <c r="M514" s="246"/>
      <c r="N514" s="246"/>
      <c r="O514" s="246"/>
      <c r="P514" s="246"/>
      <c r="Q514" s="246"/>
      <c r="R514" s="246"/>
      <c r="S514" s="246"/>
      <c r="T514" s="246"/>
      <c r="U514" s="246"/>
      <c r="V514" s="246"/>
      <c r="W514" s="246"/>
      <c r="X514" s="246"/>
      <c r="Y514" s="246"/>
      <c r="Z514" s="246"/>
      <c r="AA514" s="246"/>
      <c r="AB514" s="246"/>
      <c r="AC514" s="246"/>
      <c r="AD514" s="246"/>
      <c r="AE514" s="246"/>
      <c r="AF514" s="246"/>
      <c r="AG514" s="246"/>
      <c r="AH514" s="246"/>
      <c r="AI514" s="246"/>
      <c r="AJ514" s="246"/>
      <c r="AK514" s="246"/>
      <c r="AL514" s="246"/>
      <c r="AM514" s="246"/>
      <c r="AN514" s="246"/>
      <c r="AO514" s="246"/>
      <c r="AP514" s="246"/>
      <c r="AQ514" s="246"/>
      <c r="AR514" s="246"/>
      <c r="AS514" s="246"/>
      <c r="AT514" s="246"/>
      <c r="AU514" s="246"/>
      <c r="AV514" s="246"/>
      <c r="AW514" s="246"/>
      <c r="AX514" s="246"/>
      <c r="AY514" s="246"/>
      <c r="AZ514" s="246"/>
      <c r="BA514" s="246"/>
      <c r="BB514" s="246"/>
      <c r="BC514" s="246"/>
      <c r="BD514" s="246"/>
      <c r="BE514" s="246"/>
      <c r="BF514" s="246"/>
      <c r="BG514" s="246"/>
      <c r="BH514" s="246"/>
      <c r="BI514" s="246"/>
      <c r="BJ514" s="246"/>
      <c r="BK514" s="246"/>
      <c r="BL514" s="246"/>
      <c r="BM514" s="246"/>
      <c r="BN514" s="246"/>
      <c r="BO514" s="246"/>
      <c r="BP514" s="246"/>
      <c r="BQ514" s="246"/>
      <c r="BR514" s="246"/>
      <c r="BS514" s="246"/>
      <c r="BT514" s="246"/>
      <c r="BU514" s="246"/>
      <c r="BV514" s="246"/>
      <c r="BW514" s="246"/>
      <c r="BX514" s="246"/>
      <c r="BY514" s="246"/>
      <c r="BZ514" s="246"/>
      <c r="CA514" s="246"/>
    </row>
    <row r="515" spans="1:79" s="27" customFormat="1" hidden="1" x14ac:dyDescent="0.2">
      <c r="A515" s="23"/>
      <c r="B515" s="24"/>
      <c r="C515" s="25"/>
      <c r="D515" s="26"/>
      <c r="F515" s="246"/>
      <c r="G515" s="246"/>
      <c r="H515" s="246"/>
      <c r="I515" s="246"/>
      <c r="J515" s="246"/>
      <c r="K515" s="246"/>
      <c r="L515" s="246"/>
      <c r="M515" s="246"/>
      <c r="N515" s="246"/>
      <c r="O515" s="246"/>
      <c r="P515" s="246"/>
      <c r="Q515" s="246"/>
      <c r="R515" s="246"/>
      <c r="S515" s="246"/>
      <c r="T515" s="246"/>
      <c r="U515" s="246"/>
      <c r="V515" s="246"/>
      <c r="W515" s="246"/>
      <c r="X515" s="246"/>
      <c r="Y515" s="246"/>
      <c r="Z515" s="246"/>
      <c r="AA515" s="246"/>
      <c r="AB515" s="246"/>
      <c r="AC515" s="246"/>
      <c r="AD515" s="246"/>
      <c r="AE515" s="246"/>
      <c r="AF515" s="246"/>
      <c r="AG515" s="246"/>
      <c r="AH515" s="246"/>
      <c r="AI515" s="246"/>
      <c r="AJ515" s="246"/>
      <c r="AK515" s="246"/>
      <c r="AL515" s="246"/>
      <c r="AM515" s="246"/>
      <c r="AN515" s="246"/>
      <c r="AO515" s="246"/>
      <c r="AP515" s="246"/>
      <c r="AQ515" s="246"/>
      <c r="AR515" s="246"/>
      <c r="AS515" s="246"/>
      <c r="AT515" s="246"/>
      <c r="AU515" s="246"/>
      <c r="AV515" s="246"/>
      <c r="AW515" s="246"/>
      <c r="AX515" s="246"/>
      <c r="AY515" s="246"/>
      <c r="AZ515" s="246"/>
      <c r="BA515" s="246"/>
      <c r="BB515" s="246"/>
      <c r="BC515" s="246"/>
      <c r="BD515" s="246"/>
      <c r="BE515" s="246"/>
      <c r="BF515" s="246"/>
      <c r="BG515" s="246"/>
      <c r="BH515" s="246"/>
      <c r="BI515" s="246"/>
      <c r="BJ515" s="246"/>
      <c r="BK515" s="246"/>
      <c r="BL515" s="246"/>
      <c r="BM515" s="246"/>
      <c r="BN515" s="246"/>
      <c r="BO515" s="246"/>
      <c r="BP515" s="246"/>
      <c r="BQ515" s="246"/>
      <c r="BR515" s="246"/>
      <c r="BS515" s="246"/>
      <c r="BT515" s="246"/>
      <c r="BU515" s="246"/>
      <c r="BV515" s="246"/>
      <c r="BW515" s="246"/>
      <c r="BX515" s="246"/>
      <c r="BY515" s="246"/>
      <c r="BZ515" s="246"/>
      <c r="CA515" s="246"/>
    </row>
    <row r="516" spans="1:79" s="27" customFormat="1" hidden="1" x14ac:dyDescent="0.2">
      <c r="A516" s="23"/>
      <c r="B516" s="24"/>
      <c r="C516" s="25"/>
      <c r="D516" s="26"/>
      <c r="F516" s="246"/>
      <c r="G516" s="246"/>
      <c r="H516" s="246"/>
      <c r="I516" s="246"/>
      <c r="J516" s="246"/>
      <c r="K516" s="246"/>
      <c r="L516" s="246"/>
      <c r="M516" s="246"/>
      <c r="N516" s="246"/>
      <c r="O516" s="246"/>
      <c r="P516" s="246"/>
      <c r="Q516" s="246"/>
      <c r="R516" s="246"/>
      <c r="S516" s="246"/>
      <c r="T516" s="246"/>
      <c r="U516" s="246"/>
      <c r="V516" s="246"/>
      <c r="W516" s="246"/>
      <c r="X516" s="246"/>
      <c r="Y516" s="246"/>
      <c r="Z516" s="246"/>
      <c r="AA516" s="246"/>
      <c r="AB516" s="246"/>
      <c r="AC516" s="246"/>
      <c r="AD516" s="246"/>
      <c r="AE516" s="246"/>
      <c r="AF516" s="246"/>
      <c r="AG516" s="246"/>
      <c r="AH516" s="246"/>
      <c r="AI516" s="246"/>
      <c r="AJ516" s="246"/>
      <c r="AK516" s="246"/>
      <c r="AL516" s="246"/>
      <c r="AM516" s="246"/>
      <c r="AN516" s="246"/>
      <c r="AO516" s="246"/>
      <c r="AP516" s="246"/>
      <c r="AQ516" s="246"/>
      <c r="AR516" s="246"/>
      <c r="AS516" s="246"/>
      <c r="AT516" s="246"/>
      <c r="AU516" s="246"/>
      <c r="AV516" s="246"/>
      <c r="AW516" s="246"/>
      <c r="AX516" s="246"/>
      <c r="AY516" s="246"/>
      <c r="AZ516" s="246"/>
      <c r="BA516" s="246"/>
      <c r="BB516" s="246"/>
      <c r="BC516" s="246"/>
      <c r="BD516" s="246"/>
      <c r="BE516" s="246"/>
      <c r="BF516" s="246"/>
      <c r="BG516" s="246"/>
      <c r="BH516" s="246"/>
      <c r="BI516" s="246"/>
      <c r="BJ516" s="246"/>
      <c r="BK516" s="246"/>
      <c r="BL516" s="246"/>
      <c r="BM516" s="246"/>
      <c r="BN516" s="246"/>
      <c r="BO516" s="246"/>
      <c r="BP516" s="246"/>
      <c r="BQ516" s="246"/>
      <c r="BR516" s="246"/>
      <c r="BS516" s="246"/>
      <c r="BT516" s="246"/>
      <c r="BU516" s="246"/>
      <c r="BV516" s="246"/>
      <c r="BW516" s="246"/>
      <c r="BX516" s="246"/>
      <c r="BY516" s="246"/>
      <c r="BZ516" s="246"/>
      <c r="CA516" s="246"/>
    </row>
    <row r="517" spans="1:79" s="27" customFormat="1" hidden="1" x14ac:dyDescent="0.2">
      <c r="A517" s="23"/>
      <c r="B517" s="24"/>
      <c r="C517" s="25"/>
      <c r="D517" s="26"/>
      <c r="F517" s="246"/>
      <c r="G517" s="246"/>
      <c r="H517" s="246"/>
      <c r="I517" s="246"/>
      <c r="J517" s="246"/>
      <c r="K517" s="246"/>
      <c r="L517" s="246"/>
      <c r="M517" s="246"/>
      <c r="N517" s="246"/>
      <c r="O517" s="246"/>
      <c r="P517" s="246"/>
      <c r="Q517" s="246"/>
      <c r="R517" s="246"/>
      <c r="S517" s="246"/>
      <c r="T517" s="246"/>
      <c r="U517" s="246"/>
      <c r="V517" s="246"/>
      <c r="W517" s="246"/>
      <c r="X517" s="246"/>
      <c r="Y517" s="246"/>
      <c r="Z517" s="246"/>
      <c r="AA517" s="246"/>
      <c r="AB517" s="246"/>
      <c r="AC517" s="246"/>
      <c r="AD517" s="246"/>
      <c r="AE517" s="246"/>
      <c r="AF517" s="246"/>
      <c r="AG517" s="246"/>
      <c r="AH517" s="246"/>
      <c r="AI517" s="246"/>
      <c r="AJ517" s="246"/>
      <c r="AK517" s="246"/>
      <c r="AL517" s="246"/>
      <c r="AM517" s="246"/>
      <c r="AN517" s="246"/>
      <c r="AO517" s="246"/>
      <c r="AP517" s="246"/>
      <c r="AQ517" s="246"/>
      <c r="AR517" s="246"/>
      <c r="AS517" s="246"/>
      <c r="AT517" s="246"/>
      <c r="AU517" s="246"/>
      <c r="AV517" s="246"/>
      <c r="AW517" s="246"/>
      <c r="AX517" s="246"/>
      <c r="AY517" s="246"/>
      <c r="AZ517" s="246"/>
      <c r="BA517" s="246"/>
      <c r="BB517" s="246"/>
      <c r="BC517" s="246"/>
      <c r="BD517" s="246"/>
      <c r="BE517" s="246"/>
      <c r="BF517" s="246"/>
      <c r="BG517" s="246"/>
      <c r="BH517" s="246"/>
      <c r="BI517" s="246"/>
      <c r="BJ517" s="246"/>
      <c r="BK517" s="246"/>
      <c r="BL517" s="246"/>
      <c r="BM517" s="246"/>
      <c r="BN517" s="246"/>
      <c r="BO517" s="246"/>
      <c r="BP517" s="246"/>
      <c r="BQ517" s="246"/>
      <c r="BR517" s="246"/>
      <c r="BS517" s="246"/>
      <c r="BT517" s="246"/>
      <c r="BU517" s="246"/>
      <c r="BV517" s="246"/>
      <c r="BW517" s="246"/>
      <c r="BX517" s="246"/>
      <c r="BY517" s="246"/>
      <c r="BZ517" s="246"/>
      <c r="CA517" s="246"/>
    </row>
    <row r="518" spans="1:79" s="27" customFormat="1" hidden="1" x14ac:dyDescent="0.2">
      <c r="A518" s="23"/>
      <c r="B518" s="24"/>
      <c r="C518" s="25"/>
      <c r="D518" s="26"/>
      <c r="F518" s="246"/>
      <c r="G518" s="246"/>
      <c r="H518" s="246"/>
      <c r="I518" s="246"/>
      <c r="J518" s="246"/>
      <c r="K518" s="246"/>
      <c r="L518" s="246"/>
      <c r="M518" s="246"/>
      <c r="N518" s="246"/>
      <c r="O518" s="246"/>
      <c r="P518" s="246"/>
      <c r="Q518" s="246"/>
      <c r="R518" s="246"/>
      <c r="S518" s="246"/>
      <c r="T518" s="246"/>
      <c r="U518" s="246"/>
      <c r="V518" s="246"/>
      <c r="W518" s="246"/>
      <c r="X518" s="246"/>
      <c r="Y518" s="246"/>
      <c r="Z518" s="246"/>
      <c r="AA518" s="246"/>
      <c r="AB518" s="246"/>
      <c r="AC518" s="246"/>
      <c r="AD518" s="246"/>
      <c r="AE518" s="246"/>
      <c r="AF518" s="246"/>
      <c r="AG518" s="246"/>
      <c r="AH518" s="246"/>
      <c r="AI518" s="246"/>
      <c r="AJ518" s="246"/>
      <c r="AK518" s="246"/>
      <c r="AL518" s="246"/>
      <c r="AM518" s="246"/>
      <c r="AN518" s="246"/>
      <c r="AO518" s="246"/>
      <c r="AP518" s="246"/>
      <c r="AQ518" s="246"/>
      <c r="AR518" s="246"/>
      <c r="AS518" s="246"/>
      <c r="AT518" s="246"/>
      <c r="AU518" s="246"/>
      <c r="AV518" s="246"/>
      <c r="AW518" s="246"/>
      <c r="AX518" s="246"/>
      <c r="AY518" s="246"/>
      <c r="AZ518" s="246"/>
      <c r="BA518" s="246"/>
      <c r="BB518" s="246"/>
      <c r="BC518" s="246"/>
      <c r="BD518" s="246"/>
      <c r="BE518" s="246"/>
      <c r="BF518" s="246"/>
      <c r="BG518" s="246"/>
      <c r="BH518" s="246"/>
      <c r="BI518" s="246"/>
      <c r="BJ518" s="246"/>
      <c r="BK518" s="246"/>
      <c r="BL518" s="246"/>
      <c r="BM518" s="246"/>
      <c r="BN518" s="246"/>
      <c r="BO518" s="246"/>
      <c r="BP518" s="246"/>
      <c r="BQ518" s="246"/>
      <c r="BR518" s="246"/>
      <c r="BS518" s="246"/>
      <c r="BT518" s="246"/>
      <c r="BU518" s="246"/>
      <c r="BV518" s="246"/>
      <c r="BW518" s="246"/>
      <c r="BX518" s="246"/>
      <c r="BY518" s="246"/>
      <c r="BZ518" s="246"/>
      <c r="CA518" s="246"/>
    </row>
    <row r="519" spans="1:79" s="27" customFormat="1" hidden="1" x14ac:dyDescent="0.2">
      <c r="A519" s="23"/>
      <c r="B519" s="24"/>
      <c r="C519" s="25"/>
      <c r="D519" s="26"/>
      <c r="F519" s="246"/>
      <c r="G519" s="246"/>
      <c r="H519" s="246"/>
      <c r="I519" s="246"/>
      <c r="J519" s="246"/>
      <c r="K519" s="246"/>
      <c r="L519" s="246"/>
      <c r="M519" s="246"/>
      <c r="N519" s="246"/>
      <c r="O519" s="246"/>
      <c r="P519" s="246"/>
      <c r="Q519" s="246"/>
      <c r="R519" s="246"/>
      <c r="S519" s="246"/>
      <c r="T519" s="246"/>
      <c r="U519" s="246"/>
      <c r="V519" s="246"/>
      <c r="W519" s="246"/>
      <c r="X519" s="246"/>
      <c r="Y519" s="246"/>
      <c r="Z519" s="246"/>
      <c r="AA519" s="246"/>
      <c r="AB519" s="246"/>
      <c r="AC519" s="246"/>
      <c r="AD519" s="246"/>
      <c r="AE519" s="246"/>
      <c r="AF519" s="246"/>
      <c r="AG519" s="246"/>
      <c r="AH519" s="246"/>
      <c r="AI519" s="246"/>
      <c r="AJ519" s="246"/>
      <c r="AK519" s="246"/>
      <c r="AL519" s="246"/>
      <c r="AM519" s="246"/>
      <c r="AN519" s="246"/>
      <c r="AO519" s="246"/>
      <c r="AP519" s="246"/>
      <c r="AQ519" s="246"/>
      <c r="AR519" s="246"/>
      <c r="AS519" s="246"/>
      <c r="AT519" s="246"/>
      <c r="AU519" s="246"/>
      <c r="AV519" s="246"/>
      <c r="AW519" s="246"/>
      <c r="AX519" s="246"/>
      <c r="AY519" s="246"/>
      <c r="AZ519" s="246"/>
      <c r="BA519" s="246"/>
      <c r="BB519" s="246"/>
      <c r="BC519" s="246"/>
      <c r="BD519" s="246"/>
      <c r="BE519" s="246"/>
      <c r="BF519" s="246"/>
      <c r="BG519" s="246"/>
      <c r="BH519" s="246"/>
      <c r="BI519" s="246"/>
      <c r="BJ519" s="246"/>
      <c r="BK519" s="246"/>
      <c r="BL519" s="246"/>
      <c r="BM519" s="246"/>
      <c r="BN519" s="246"/>
      <c r="BO519" s="246"/>
      <c r="BP519" s="246"/>
      <c r="BQ519" s="246"/>
      <c r="BR519" s="246"/>
      <c r="BS519" s="246"/>
      <c r="BT519" s="246"/>
      <c r="BU519" s="246"/>
      <c r="BV519" s="246"/>
      <c r="BW519" s="246"/>
      <c r="BX519" s="246"/>
      <c r="BY519" s="246"/>
      <c r="BZ519" s="246"/>
      <c r="CA519" s="246"/>
    </row>
    <row r="520" spans="1:79" s="27" customFormat="1" hidden="1" x14ac:dyDescent="0.2">
      <c r="A520" s="23"/>
      <c r="B520" s="24"/>
      <c r="C520" s="25"/>
      <c r="D520" s="26"/>
      <c r="F520" s="246"/>
      <c r="G520" s="246"/>
      <c r="H520" s="246"/>
      <c r="I520" s="246"/>
      <c r="J520" s="246"/>
      <c r="K520" s="246"/>
      <c r="L520" s="246"/>
      <c r="M520" s="246"/>
      <c r="N520" s="246"/>
      <c r="O520" s="246"/>
      <c r="P520" s="246"/>
      <c r="Q520" s="246"/>
      <c r="R520" s="246"/>
      <c r="S520" s="246"/>
      <c r="T520" s="246"/>
      <c r="U520" s="246"/>
      <c r="V520" s="246"/>
      <c r="W520" s="246"/>
      <c r="X520" s="246"/>
      <c r="Y520" s="246"/>
      <c r="Z520" s="246"/>
      <c r="AA520" s="246"/>
      <c r="AB520" s="246"/>
      <c r="AC520" s="246"/>
      <c r="AD520" s="246"/>
      <c r="AE520" s="246"/>
      <c r="AF520" s="246"/>
      <c r="AG520" s="246"/>
      <c r="AH520" s="246"/>
      <c r="AI520" s="246"/>
      <c r="AJ520" s="246"/>
      <c r="AK520" s="246"/>
      <c r="AL520" s="246"/>
      <c r="AM520" s="246"/>
      <c r="AN520" s="246"/>
      <c r="AO520" s="246"/>
      <c r="AP520" s="246"/>
      <c r="AQ520" s="246"/>
      <c r="AR520" s="246"/>
      <c r="AS520" s="246"/>
      <c r="AT520" s="246"/>
      <c r="AU520" s="246"/>
      <c r="AV520" s="246"/>
      <c r="AW520" s="246"/>
      <c r="AX520" s="246"/>
      <c r="AY520" s="246"/>
      <c r="AZ520" s="246"/>
      <c r="BA520" s="246"/>
      <c r="BB520" s="246"/>
      <c r="BC520" s="246"/>
      <c r="BD520" s="246"/>
      <c r="BE520" s="246"/>
      <c r="BF520" s="246"/>
      <c r="BG520" s="246"/>
      <c r="BH520" s="246"/>
      <c r="BI520" s="246"/>
      <c r="BJ520" s="246"/>
      <c r="BK520" s="246"/>
      <c r="BL520" s="246"/>
      <c r="BM520" s="246"/>
      <c r="BN520" s="246"/>
      <c r="BO520" s="246"/>
      <c r="BP520" s="246"/>
      <c r="BQ520" s="246"/>
      <c r="BR520" s="246"/>
      <c r="BS520" s="246"/>
      <c r="BT520" s="246"/>
      <c r="BU520" s="246"/>
      <c r="BV520" s="246"/>
      <c r="BW520" s="246"/>
      <c r="BX520" s="246"/>
      <c r="BY520" s="246"/>
      <c r="BZ520" s="246"/>
      <c r="CA520" s="246"/>
    </row>
    <row r="521" spans="1:79" s="27" customFormat="1" hidden="1" x14ac:dyDescent="0.2">
      <c r="A521" s="23"/>
      <c r="B521" s="24"/>
      <c r="C521" s="25"/>
      <c r="D521" s="26"/>
      <c r="F521" s="246"/>
      <c r="G521" s="246"/>
      <c r="H521" s="246"/>
      <c r="I521" s="246"/>
      <c r="J521" s="246"/>
      <c r="K521" s="246"/>
      <c r="L521" s="246"/>
      <c r="M521" s="246"/>
      <c r="N521" s="246"/>
      <c r="O521" s="246"/>
      <c r="P521" s="246"/>
      <c r="Q521" s="246"/>
      <c r="R521" s="246"/>
      <c r="S521" s="246"/>
      <c r="T521" s="246"/>
      <c r="U521" s="246"/>
      <c r="V521" s="246"/>
      <c r="W521" s="246"/>
      <c r="X521" s="246"/>
      <c r="Y521" s="246"/>
      <c r="Z521" s="246"/>
      <c r="AA521" s="246"/>
      <c r="AB521" s="246"/>
      <c r="AC521" s="246"/>
      <c r="AD521" s="246"/>
      <c r="AE521" s="246"/>
      <c r="AF521" s="246"/>
      <c r="AG521" s="246"/>
      <c r="AH521" s="246"/>
      <c r="AI521" s="246"/>
      <c r="AJ521" s="246"/>
      <c r="AK521" s="246"/>
      <c r="AL521" s="246"/>
      <c r="AM521" s="246"/>
      <c r="AN521" s="246"/>
      <c r="AO521" s="246"/>
      <c r="AP521" s="246"/>
      <c r="AQ521" s="246"/>
      <c r="AR521" s="246"/>
      <c r="AS521" s="246"/>
      <c r="AT521" s="246"/>
      <c r="AU521" s="246"/>
      <c r="AV521" s="246"/>
      <c r="AW521" s="246"/>
      <c r="AX521" s="246"/>
      <c r="AY521" s="246"/>
      <c r="AZ521" s="246"/>
      <c r="BA521" s="246"/>
      <c r="BB521" s="246"/>
      <c r="BC521" s="246"/>
      <c r="BD521" s="246"/>
      <c r="BE521" s="246"/>
      <c r="BF521" s="246"/>
      <c r="BG521" s="246"/>
      <c r="BH521" s="246"/>
      <c r="BI521" s="246"/>
      <c r="BJ521" s="246"/>
      <c r="BK521" s="246"/>
      <c r="BL521" s="246"/>
      <c r="BM521" s="246"/>
      <c r="BN521" s="246"/>
      <c r="BO521" s="246"/>
      <c r="BP521" s="246"/>
      <c r="BQ521" s="246"/>
      <c r="BR521" s="246"/>
      <c r="BS521" s="246"/>
      <c r="BT521" s="246"/>
      <c r="BU521" s="246"/>
      <c r="BV521" s="246"/>
      <c r="BW521" s="246"/>
      <c r="BX521" s="246"/>
      <c r="BY521" s="246"/>
      <c r="BZ521" s="246"/>
      <c r="CA521" s="246"/>
    </row>
    <row r="522" spans="1:79" s="27" customFormat="1" hidden="1" x14ac:dyDescent="0.2">
      <c r="A522" s="23"/>
      <c r="B522" s="24"/>
      <c r="C522" s="25"/>
      <c r="D522" s="26"/>
      <c r="F522" s="246"/>
      <c r="G522" s="246"/>
      <c r="H522" s="246"/>
      <c r="I522" s="246"/>
      <c r="J522" s="246"/>
      <c r="K522" s="246"/>
      <c r="L522" s="246"/>
      <c r="M522" s="246"/>
      <c r="N522" s="246"/>
      <c r="O522" s="246"/>
      <c r="P522" s="246"/>
      <c r="Q522" s="246"/>
      <c r="R522" s="246"/>
      <c r="S522" s="246"/>
      <c r="T522" s="246"/>
      <c r="U522" s="246"/>
      <c r="V522" s="246"/>
      <c r="W522" s="246"/>
      <c r="X522" s="246"/>
      <c r="Y522" s="246"/>
      <c r="Z522" s="246"/>
      <c r="AA522" s="246"/>
      <c r="AB522" s="246"/>
      <c r="AC522" s="246"/>
      <c r="AD522" s="246"/>
      <c r="AE522" s="246"/>
      <c r="AF522" s="246"/>
      <c r="AG522" s="246"/>
      <c r="AH522" s="246"/>
      <c r="AI522" s="246"/>
      <c r="AJ522" s="246"/>
      <c r="AK522" s="246"/>
      <c r="AL522" s="246"/>
      <c r="AM522" s="246"/>
      <c r="AN522" s="246"/>
      <c r="AO522" s="246"/>
      <c r="AP522" s="246"/>
      <c r="AQ522" s="246"/>
      <c r="AR522" s="246"/>
      <c r="AS522" s="246"/>
      <c r="AT522" s="246"/>
      <c r="AU522" s="246"/>
      <c r="AV522" s="246"/>
      <c r="AW522" s="246"/>
      <c r="AX522" s="246"/>
      <c r="AY522" s="246"/>
      <c r="AZ522" s="246"/>
      <c r="BA522" s="246"/>
      <c r="BB522" s="246"/>
      <c r="BC522" s="246"/>
      <c r="BD522" s="246"/>
      <c r="BE522" s="246"/>
      <c r="BF522" s="246"/>
      <c r="BG522" s="246"/>
      <c r="BH522" s="246"/>
      <c r="BI522" s="246"/>
      <c r="BJ522" s="246"/>
      <c r="BK522" s="246"/>
      <c r="BL522" s="246"/>
      <c r="BM522" s="246"/>
      <c r="BN522" s="246"/>
      <c r="BO522" s="246"/>
      <c r="BP522" s="246"/>
      <c r="BQ522" s="246"/>
      <c r="BR522" s="246"/>
      <c r="BS522" s="246"/>
      <c r="BT522" s="246"/>
      <c r="BU522" s="246"/>
      <c r="BV522" s="246"/>
      <c r="BW522" s="246"/>
      <c r="BX522" s="246"/>
      <c r="BY522" s="246"/>
      <c r="BZ522" s="246"/>
      <c r="CA522" s="246"/>
    </row>
    <row r="523" spans="1:79" s="27" customFormat="1" hidden="1" x14ac:dyDescent="0.2">
      <c r="A523" s="23"/>
      <c r="B523" s="24"/>
      <c r="C523" s="25"/>
      <c r="D523" s="26"/>
      <c r="F523" s="246"/>
      <c r="G523" s="246"/>
      <c r="H523" s="246"/>
      <c r="I523" s="246"/>
      <c r="J523" s="246"/>
      <c r="K523" s="246"/>
      <c r="L523" s="246"/>
      <c r="M523" s="246"/>
      <c r="N523" s="246"/>
      <c r="O523" s="246"/>
      <c r="P523" s="246"/>
      <c r="Q523" s="246"/>
      <c r="R523" s="246"/>
      <c r="S523" s="246"/>
      <c r="T523" s="246"/>
      <c r="U523" s="246"/>
      <c r="V523" s="246"/>
      <c r="W523" s="246"/>
      <c r="X523" s="246"/>
      <c r="Y523" s="246"/>
      <c r="Z523" s="246"/>
      <c r="AA523" s="246"/>
      <c r="AB523" s="246"/>
      <c r="AC523" s="246"/>
      <c r="AD523" s="246"/>
      <c r="AE523" s="246"/>
      <c r="AF523" s="246"/>
      <c r="AG523" s="246"/>
      <c r="AH523" s="246"/>
      <c r="AI523" s="246"/>
      <c r="AJ523" s="246"/>
      <c r="AK523" s="246"/>
      <c r="AL523" s="246"/>
      <c r="AM523" s="246"/>
      <c r="AN523" s="246"/>
      <c r="AO523" s="246"/>
      <c r="AP523" s="246"/>
      <c r="AQ523" s="246"/>
      <c r="AR523" s="246"/>
      <c r="AS523" s="246"/>
      <c r="AT523" s="246"/>
      <c r="AU523" s="246"/>
      <c r="AV523" s="246"/>
      <c r="AW523" s="246"/>
      <c r="AX523" s="246"/>
      <c r="AY523" s="246"/>
      <c r="AZ523" s="246"/>
      <c r="BA523" s="246"/>
      <c r="BB523" s="246"/>
      <c r="BC523" s="246"/>
      <c r="BD523" s="246"/>
      <c r="BE523" s="246"/>
      <c r="BF523" s="246"/>
      <c r="BG523" s="246"/>
      <c r="BH523" s="246"/>
      <c r="BI523" s="246"/>
      <c r="BJ523" s="246"/>
      <c r="BK523" s="246"/>
      <c r="BL523" s="246"/>
      <c r="BM523" s="246"/>
      <c r="BN523" s="246"/>
      <c r="BO523" s="246"/>
      <c r="BP523" s="246"/>
      <c r="BQ523" s="246"/>
      <c r="BR523" s="246"/>
      <c r="BS523" s="246"/>
      <c r="BT523" s="246"/>
      <c r="BU523" s="246"/>
      <c r="BV523" s="246"/>
      <c r="BW523" s="246"/>
      <c r="BX523" s="246"/>
      <c r="BY523" s="246"/>
      <c r="BZ523" s="246"/>
      <c r="CA523" s="246"/>
    </row>
    <row r="524" spans="1:79" s="27" customFormat="1" hidden="1" x14ac:dyDescent="0.2">
      <c r="A524" s="23"/>
      <c r="B524" s="24"/>
      <c r="C524" s="25"/>
      <c r="D524" s="26"/>
      <c r="F524" s="246"/>
      <c r="G524" s="246"/>
      <c r="H524" s="246"/>
      <c r="I524" s="246"/>
      <c r="J524" s="246"/>
      <c r="K524" s="246"/>
      <c r="L524" s="246"/>
      <c r="M524" s="246"/>
      <c r="N524" s="246"/>
      <c r="O524" s="246"/>
      <c r="P524" s="246"/>
      <c r="Q524" s="246"/>
      <c r="R524" s="246"/>
      <c r="S524" s="246"/>
      <c r="T524" s="246"/>
      <c r="U524" s="246"/>
      <c r="V524" s="246"/>
      <c r="W524" s="246"/>
      <c r="X524" s="246"/>
      <c r="Y524" s="246"/>
      <c r="Z524" s="246"/>
      <c r="AA524" s="246"/>
      <c r="AB524" s="246"/>
      <c r="AC524" s="246"/>
      <c r="AD524" s="246"/>
      <c r="AE524" s="246"/>
      <c r="AF524" s="246"/>
      <c r="AG524" s="246"/>
      <c r="AH524" s="246"/>
      <c r="AI524" s="246"/>
      <c r="AJ524" s="246"/>
      <c r="AK524" s="246"/>
      <c r="AL524" s="246"/>
      <c r="AM524" s="246"/>
      <c r="AN524" s="246"/>
      <c r="AO524" s="246"/>
      <c r="AP524" s="246"/>
      <c r="AQ524" s="246"/>
      <c r="AR524" s="246"/>
      <c r="AS524" s="246"/>
      <c r="AT524" s="246"/>
      <c r="AU524" s="246"/>
      <c r="AV524" s="246"/>
      <c r="AW524" s="246"/>
      <c r="AX524" s="246"/>
      <c r="AY524" s="246"/>
      <c r="AZ524" s="246"/>
      <c r="BA524" s="246"/>
      <c r="BB524" s="246"/>
      <c r="BC524" s="246"/>
      <c r="BD524" s="246"/>
      <c r="BE524" s="246"/>
      <c r="BF524" s="246"/>
      <c r="BG524" s="246"/>
      <c r="BH524" s="246"/>
      <c r="BI524" s="246"/>
      <c r="BJ524" s="246"/>
      <c r="BK524" s="246"/>
      <c r="BL524" s="246"/>
      <c r="BM524" s="246"/>
      <c r="BN524" s="246"/>
      <c r="BO524" s="246"/>
      <c r="BP524" s="246"/>
      <c r="BQ524" s="246"/>
      <c r="BR524" s="246"/>
      <c r="BS524" s="246"/>
      <c r="BT524" s="246"/>
      <c r="BU524" s="246"/>
      <c r="BV524" s="246"/>
      <c r="BW524" s="246"/>
      <c r="BX524" s="246"/>
      <c r="BY524" s="246"/>
      <c r="BZ524" s="246"/>
      <c r="CA524" s="246"/>
    </row>
    <row r="525" spans="1:79" s="27" customFormat="1" hidden="1" x14ac:dyDescent="0.2">
      <c r="A525" s="23"/>
      <c r="B525" s="24"/>
      <c r="C525" s="25"/>
      <c r="D525" s="26"/>
      <c r="F525" s="246"/>
      <c r="G525" s="246"/>
      <c r="H525" s="246"/>
      <c r="I525" s="246"/>
      <c r="J525" s="246"/>
      <c r="K525" s="246"/>
      <c r="L525" s="246"/>
      <c r="M525" s="246"/>
      <c r="N525" s="246"/>
      <c r="O525" s="246"/>
      <c r="P525" s="246"/>
      <c r="Q525" s="246"/>
      <c r="R525" s="246"/>
      <c r="S525" s="246"/>
      <c r="T525" s="246"/>
      <c r="U525" s="246"/>
      <c r="V525" s="246"/>
      <c r="W525" s="246"/>
      <c r="X525" s="246"/>
      <c r="Y525" s="246"/>
      <c r="Z525" s="246"/>
      <c r="AA525" s="246"/>
      <c r="AB525" s="246"/>
      <c r="AC525" s="246"/>
      <c r="AD525" s="246"/>
      <c r="AE525" s="246"/>
      <c r="AF525" s="246"/>
      <c r="AG525" s="246"/>
      <c r="AH525" s="246"/>
      <c r="AI525" s="246"/>
      <c r="AJ525" s="246"/>
      <c r="AK525" s="246"/>
      <c r="AL525" s="246"/>
      <c r="AM525" s="246"/>
      <c r="AN525" s="246"/>
      <c r="AO525" s="246"/>
      <c r="AP525" s="246"/>
      <c r="AQ525" s="246"/>
      <c r="AR525" s="246"/>
      <c r="AS525" s="246"/>
      <c r="AT525" s="246"/>
      <c r="AU525" s="246"/>
      <c r="AV525" s="246"/>
      <c r="AW525" s="246"/>
      <c r="AX525" s="246"/>
      <c r="AY525" s="246"/>
      <c r="AZ525" s="246"/>
      <c r="BA525" s="246"/>
      <c r="BB525" s="246"/>
      <c r="BC525" s="246"/>
      <c r="BD525" s="246"/>
      <c r="BE525" s="246"/>
      <c r="BF525" s="246"/>
      <c r="BG525" s="246"/>
      <c r="BH525" s="246"/>
      <c r="BI525" s="246"/>
      <c r="BJ525" s="246"/>
      <c r="BK525" s="246"/>
      <c r="BL525" s="246"/>
      <c r="BM525" s="246"/>
      <c r="BN525" s="246"/>
      <c r="BO525" s="246"/>
      <c r="BP525" s="246"/>
      <c r="BQ525" s="246"/>
      <c r="BR525" s="246"/>
      <c r="BS525" s="246"/>
      <c r="BT525" s="246"/>
      <c r="BU525" s="246"/>
      <c r="BV525" s="246"/>
      <c r="BW525" s="246"/>
      <c r="BX525" s="246"/>
      <c r="BY525" s="246"/>
      <c r="BZ525" s="246"/>
      <c r="CA525" s="246"/>
    </row>
    <row r="526" spans="1:79" s="27" customFormat="1" hidden="1" x14ac:dyDescent="0.2">
      <c r="A526" s="23"/>
      <c r="B526" s="24"/>
      <c r="C526" s="25"/>
      <c r="D526" s="26"/>
      <c r="F526" s="246"/>
      <c r="G526" s="246"/>
      <c r="H526" s="246"/>
      <c r="I526" s="246"/>
      <c r="J526" s="246"/>
      <c r="K526" s="246"/>
      <c r="L526" s="246"/>
      <c r="M526" s="246"/>
      <c r="N526" s="246"/>
      <c r="O526" s="246"/>
      <c r="P526" s="246"/>
      <c r="Q526" s="246"/>
      <c r="R526" s="246"/>
      <c r="S526" s="246"/>
      <c r="T526" s="246"/>
      <c r="U526" s="246"/>
      <c r="V526" s="246"/>
      <c r="W526" s="246"/>
      <c r="X526" s="246"/>
      <c r="Y526" s="246"/>
      <c r="Z526" s="246"/>
      <c r="AA526" s="246"/>
      <c r="AB526" s="246"/>
      <c r="AC526" s="246"/>
      <c r="AD526" s="246"/>
      <c r="AE526" s="246"/>
      <c r="AF526" s="246"/>
      <c r="AG526" s="246"/>
      <c r="AH526" s="246"/>
      <c r="AI526" s="246"/>
      <c r="AJ526" s="246"/>
      <c r="AK526" s="246"/>
      <c r="AL526" s="246"/>
      <c r="AM526" s="246"/>
      <c r="AN526" s="246"/>
      <c r="AO526" s="246"/>
      <c r="AP526" s="246"/>
      <c r="AQ526" s="246"/>
      <c r="AR526" s="246"/>
      <c r="AS526" s="246"/>
      <c r="AT526" s="246"/>
      <c r="AU526" s="246"/>
      <c r="AV526" s="246"/>
      <c r="AW526" s="246"/>
      <c r="AX526" s="246"/>
      <c r="AY526" s="246"/>
      <c r="AZ526" s="246"/>
      <c r="BA526" s="246"/>
      <c r="BB526" s="246"/>
      <c r="BC526" s="246"/>
      <c r="BD526" s="246"/>
      <c r="BE526" s="246"/>
      <c r="BF526" s="246"/>
      <c r="BG526" s="246"/>
      <c r="BH526" s="246"/>
      <c r="BI526" s="246"/>
      <c r="BJ526" s="246"/>
      <c r="BK526" s="246"/>
      <c r="BL526" s="246"/>
      <c r="BM526" s="246"/>
      <c r="BN526" s="246"/>
      <c r="BO526" s="246"/>
      <c r="BP526" s="246"/>
      <c r="BQ526" s="246"/>
      <c r="BR526" s="246"/>
      <c r="BS526" s="246"/>
      <c r="BT526" s="246"/>
      <c r="BU526" s="246"/>
      <c r="BV526" s="246"/>
      <c r="BW526" s="246"/>
      <c r="BX526" s="246"/>
      <c r="BY526" s="246"/>
      <c r="BZ526" s="246"/>
      <c r="CA526" s="246"/>
    </row>
    <row r="527" spans="1:79" s="27" customFormat="1" hidden="1" x14ac:dyDescent="0.2">
      <c r="A527" s="23"/>
      <c r="B527" s="24"/>
      <c r="C527" s="25"/>
      <c r="D527" s="26"/>
      <c r="F527" s="246"/>
      <c r="G527" s="246"/>
      <c r="H527" s="246"/>
      <c r="I527" s="246"/>
      <c r="J527" s="246"/>
      <c r="K527" s="246"/>
      <c r="L527" s="246"/>
      <c r="M527" s="246"/>
      <c r="N527" s="246"/>
      <c r="O527" s="246"/>
      <c r="P527" s="246"/>
      <c r="Q527" s="246"/>
      <c r="R527" s="246"/>
      <c r="S527" s="246"/>
      <c r="T527" s="246"/>
      <c r="U527" s="246"/>
      <c r="V527" s="246"/>
      <c r="W527" s="246"/>
      <c r="X527" s="246"/>
      <c r="Y527" s="246"/>
      <c r="Z527" s="246"/>
      <c r="AA527" s="246"/>
      <c r="AB527" s="246"/>
      <c r="AC527" s="246"/>
      <c r="AD527" s="246"/>
      <c r="AE527" s="246"/>
      <c r="AF527" s="246"/>
      <c r="AG527" s="246"/>
      <c r="AH527" s="246"/>
      <c r="AI527" s="246"/>
      <c r="AJ527" s="246"/>
      <c r="AK527" s="246"/>
      <c r="AL527" s="246"/>
      <c r="AM527" s="246"/>
      <c r="AN527" s="246"/>
      <c r="AO527" s="246"/>
      <c r="AP527" s="246"/>
      <c r="AQ527" s="246"/>
      <c r="AR527" s="246"/>
      <c r="AS527" s="246"/>
      <c r="AT527" s="246"/>
      <c r="AU527" s="246"/>
      <c r="AV527" s="246"/>
      <c r="AW527" s="246"/>
      <c r="AX527" s="246"/>
      <c r="AY527" s="246"/>
      <c r="AZ527" s="246"/>
      <c r="BA527" s="246"/>
      <c r="BB527" s="246"/>
      <c r="BC527" s="246"/>
      <c r="BD527" s="246"/>
      <c r="BE527" s="246"/>
      <c r="BF527" s="246"/>
      <c r="BG527" s="246"/>
      <c r="BH527" s="246"/>
      <c r="BI527" s="246"/>
      <c r="BJ527" s="246"/>
      <c r="BK527" s="246"/>
      <c r="BL527" s="246"/>
      <c r="BM527" s="246"/>
      <c r="BN527" s="246"/>
      <c r="BO527" s="246"/>
      <c r="BP527" s="246"/>
      <c r="BQ527" s="246"/>
      <c r="BR527" s="246"/>
      <c r="BS527" s="246"/>
      <c r="BT527" s="246"/>
      <c r="BU527" s="246"/>
      <c r="BV527" s="246"/>
      <c r="BW527" s="246"/>
      <c r="BX527" s="246"/>
      <c r="BY527" s="246"/>
      <c r="BZ527" s="246"/>
      <c r="CA527" s="246"/>
    </row>
    <row r="528" spans="1:79" s="27" customFormat="1" hidden="1" x14ac:dyDescent="0.2">
      <c r="A528" s="23"/>
      <c r="B528" s="24"/>
      <c r="C528" s="25"/>
      <c r="D528" s="26"/>
      <c r="F528" s="246"/>
      <c r="G528" s="246"/>
      <c r="H528" s="246"/>
      <c r="I528" s="246"/>
      <c r="J528" s="246"/>
      <c r="K528" s="246"/>
      <c r="L528" s="246"/>
      <c r="M528" s="246"/>
      <c r="N528" s="246"/>
      <c r="O528" s="246"/>
      <c r="P528" s="246"/>
      <c r="Q528" s="246"/>
      <c r="R528" s="246"/>
      <c r="S528" s="246"/>
      <c r="T528" s="246"/>
      <c r="U528" s="246"/>
      <c r="V528" s="246"/>
      <c r="W528" s="246"/>
      <c r="X528" s="246"/>
      <c r="Y528" s="246"/>
      <c r="Z528" s="246"/>
      <c r="AA528" s="246"/>
      <c r="AB528" s="246"/>
      <c r="AC528" s="246"/>
      <c r="AD528" s="246"/>
      <c r="AE528" s="246"/>
      <c r="AF528" s="246"/>
      <c r="AG528" s="246"/>
      <c r="AH528" s="246"/>
      <c r="AI528" s="246"/>
      <c r="AJ528" s="246"/>
      <c r="AK528" s="246"/>
      <c r="AL528" s="246"/>
      <c r="AM528" s="246"/>
      <c r="AN528" s="246"/>
      <c r="AO528" s="246"/>
      <c r="AP528" s="246"/>
      <c r="AQ528" s="246"/>
      <c r="AR528" s="246"/>
      <c r="AS528" s="246"/>
      <c r="AT528" s="246"/>
      <c r="AU528" s="246"/>
      <c r="AV528" s="246"/>
      <c r="AW528" s="246"/>
      <c r="AX528" s="246"/>
      <c r="AY528" s="246"/>
      <c r="AZ528" s="246"/>
      <c r="BA528" s="246"/>
      <c r="BB528" s="246"/>
      <c r="BC528" s="246"/>
      <c r="BD528" s="246"/>
      <c r="BE528" s="246"/>
      <c r="BF528" s="246"/>
      <c r="BG528" s="246"/>
      <c r="BH528" s="246"/>
      <c r="BI528" s="246"/>
      <c r="BJ528" s="246"/>
      <c r="BK528" s="246"/>
      <c r="BL528" s="246"/>
      <c r="BM528" s="246"/>
      <c r="BN528" s="246"/>
      <c r="BO528" s="246"/>
      <c r="BP528" s="246"/>
      <c r="BQ528" s="246"/>
      <c r="BR528" s="246"/>
      <c r="BS528" s="246"/>
      <c r="BT528" s="246"/>
      <c r="BU528" s="246"/>
      <c r="BV528" s="246"/>
      <c r="BW528" s="246"/>
      <c r="BX528" s="246"/>
      <c r="BY528" s="246"/>
      <c r="BZ528" s="246"/>
      <c r="CA528" s="246"/>
    </row>
    <row r="529" spans="1:79" s="27" customFormat="1" hidden="1" x14ac:dyDescent="0.2">
      <c r="A529" s="23"/>
      <c r="B529" s="24"/>
      <c r="C529" s="25"/>
      <c r="D529" s="26"/>
      <c r="F529" s="246"/>
      <c r="G529" s="246"/>
      <c r="H529" s="246"/>
      <c r="I529" s="246"/>
      <c r="J529" s="246"/>
      <c r="K529" s="246"/>
      <c r="L529" s="246"/>
      <c r="M529" s="246"/>
      <c r="N529" s="246"/>
      <c r="O529" s="246"/>
      <c r="P529" s="246"/>
      <c r="Q529" s="246"/>
      <c r="R529" s="246"/>
      <c r="S529" s="246"/>
      <c r="T529" s="246"/>
      <c r="U529" s="246"/>
      <c r="V529" s="246"/>
      <c r="W529" s="246"/>
      <c r="X529" s="246"/>
      <c r="Y529" s="246"/>
      <c r="Z529" s="246"/>
      <c r="AA529" s="246"/>
      <c r="AB529" s="246"/>
      <c r="AC529" s="246"/>
      <c r="AD529" s="246"/>
      <c r="AE529" s="246"/>
      <c r="AF529" s="246"/>
      <c r="AG529" s="246"/>
      <c r="AH529" s="246"/>
      <c r="AI529" s="246"/>
      <c r="AJ529" s="246"/>
      <c r="AK529" s="246"/>
      <c r="AL529" s="246"/>
      <c r="AM529" s="246"/>
      <c r="AN529" s="246"/>
      <c r="AO529" s="246"/>
      <c r="AP529" s="246"/>
      <c r="AQ529" s="246"/>
      <c r="AR529" s="246"/>
      <c r="AS529" s="246"/>
      <c r="AT529" s="246"/>
      <c r="AU529" s="246"/>
      <c r="AV529" s="246"/>
      <c r="AW529" s="246"/>
      <c r="AX529" s="246"/>
      <c r="AY529" s="246"/>
      <c r="AZ529" s="246"/>
      <c r="BA529" s="246"/>
      <c r="BB529" s="246"/>
      <c r="BC529" s="246"/>
      <c r="BD529" s="246"/>
      <c r="BE529" s="246"/>
      <c r="BF529" s="246"/>
      <c r="BG529" s="246"/>
      <c r="BH529" s="246"/>
      <c r="BI529" s="246"/>
      <c r="BJ529" s="246"/>
      <c r="BK529" s="246"/>
      <c r="BL529" s="246"/>
      <c r="BM529" s="246"/>
      <c r="BN529" s="246"/>
      <c r="BO529" s="246"/>
      <c r="BP529" s="246"/>
      <c r="BQ529" s="246"/>
      <c r="BR529" s="246"/>
      <c r="BS529" s="246"/>
      <c r="BT529" s="246"/>
      <c r="BU529" s="246"/>
      <c r="BV529" s="246"/>
      <c r="BW529" s="246"/>
      <c r="BX529" s="246"/>
      <c r="BY529" s="246"/>
      <c r="BZ529" s="246"/>
      <c r="CA529" s="246"/>
    </row>
    <row r="530" spans="1:79" s="27" customFormat="1" hidden="1" x14ac:dyDescent="0.2">
      <c r="A530" s="23"/>
      <c r="B530" s="24"/>
      <c r="C530" s="25"/>
      <c r="D530" s="26"/>
      <c r="F530" s="246"/>
      <c r="G530" s="246"/>
      <c r="H530" s="246"/>
      <c r="I530" s="246"/>
      <c r="J530" s="246"/>
      <c r="K530" s="246"/>
      <c r="L530" s="246"/>
      <c r="M530" s="246"/>
      <c r="N530" s="246"/>
      <c r="O530" s="246"/>
      <c r="P530" s="246"/>
      <c r="Q530" s="246"/>
      <c r="R530" s="246"/>
      <c r="S530" s="246"/>
      <c r="T530" s="246"/>
      <c r="U530" s="246"/>
      <c r="V530" s="246"/>
      <c r="W530" s="246"/>
      <c r="X530" s="246"/>
      <c r="Y530" s="246"/>
      <c r="Z530" s="246"/>
      <c r="AA530" s="246"/>
      <c r="AB530" s="246"/>
      <c r="AC530" s="246"/>
      <c r="AD530" s="246"/>
      <c r="AE530" s="246"/>
      <c r="AF530" s="246"/>
      <c r="AG530" s="246"/>
      <c r="AH530" s="246"/>
      <c r="AI530" s="246"/>
      <c r="AJ530" s="246"/>
      <c r="AK530" s="246"/>
      <c r="AL530" s="246"/>
      <c r="AM530" s="246"/>
      <c r="AN530" s="246"/>
      <c r="AO530" s="246"/>
      <c r="AP530" s="246"/>
      <c r="AQ530" s="246"/>
      <c r="AR530" s="246"/>
      <c r="AS530" s="246"/>
      <c r="AT530" s="246"/>
      <c r="AU530" s="246"/>
      <c r="AV530" s="246"/>
      <c r="AW530" s="246"/>
      <c r="AX530" s="246"/>
      <c r="AY530" s="246"/>
      <c r="AZ530" s="246"/>
      <c r="BA530" s="246"/>
      <c r="BB530" s="246"/>
      <c r="BC530" s="246"/>
      <c r="BD530" s="246"/>
      <c r="BE530" s="246"/>
      <c r="BF530" s="246"/>
      <c r="BG530" s="246"/>
      <c r="BH530" s="246"/>
      <c r="BI530" s="246"/>
      <c r="BJ530" s="246"/>
      <c r="BK530" s="246"/>
      <c r="BL530" s="246"/>
      <c r="BM530" s="246"/>
      <c r="BN530" s="246"/>
      <c r="BO530" s="246"/>
      <c r="BP530" s="246"/>
      <c r="BQ530" s="246"/>
      <c r="BR530" s="246"/>
      <c r="BS530" s="246"/>
      <c r="BT530" s="246"/>
      <c r="BU530" s="246"/>
      <c r="BV530" s="246"/>
      <c r="BW530" s="246"/>
      <c r="BX530" s="246"/>
      <c r="BY530" s="246"/>
      <c r="BZ530" s="246"/>
      <c r="CA530" s="246"/>
    </row>
    <row r="531" spans="1:79" s="27" customFormat="1" hidden="1" x14ac:dyDescent="0.2">
      <c r="A531" s="23"/>
      <c r="B531" s="24"/>
      <c r="C531" s="25"/>
      <c r="D531" s="26"/>
      <c r="F531" s="246"/>
      <c r="G531" s="246"/>
      <c r="H531" s="246"/>
      <c r="I531" s="246"/>
      <c r="J531" s="246"/>
      <c r="K531" s="246"/>
      <c r="L531" s="246"/>
      <c r="M531" s="246"/>
      <c r="N531" s="246"/>
      <c r="O531" s="246"/>
      <c r="P531" s="246"/>
      <c r="Q531" s="246"/>
      <c r="R531" s="246"/>
      <c r="S531" s="246"/>
      <c r="T531" s="246"/>
      <c r="U531" s="246"/>
      <c r="V531" s="246"/>
      <c r="W531" s="246"/>
      <c r="X531" s="246"/>
      <c r="Y531" s="246"/>
      <c r="Z531" s="246"/>
      <c r="AA531" s="246"/>
      <c r="AB531" s="246"/>
      <c r="AC531" s="246"/>
      <c r="AD531" s="246"/>
      <c r="AE531" s="246"/>
      <c r="AF531" s="246"/>
      <c r="AG531" s="246"/>
      <c r="AH531" s="246"/>
      <c r="AI531" s="246"/>
      <c r="AJ531" s="246"/>
      <c r="AK531" s="246"/>
      <c r="AL531" s="246"/>
      <c r="AM531" s="246"/>
      <c r="AN531" s="246"/>
      <c r="AO531" s="246"/>
      <c r="AP531" s="246"/>
      <c r="AQ531" s="246"/>
      <c r="AR531" s="246"/>
      <c r="AS531" s="246"/>
      <c r="AT531" s="246"/>
      <c r="AU531" s="246"/>
      <c r="AV531" s="246"/>
      <c r="AW531" s="246"/>
      <c r="AX531" s="246"/>
      <c r="AY531" s="246"/>
      <c r="AZ531" s="246"/>
      <c r="BA531" s="246"/>
      <c r="BB531" s="246"/>
      <c r="BC531" s="246"/>
      <c r="BD531" s="246"/>
      <c r="BE531" s="246"/>
      <c r="BF531" s="246"/>
      <c r="BG531" s="246"/>
      <c r="BH531" s="246"/>
      <c r="BI531" s="246"/>
      <c r="BJ531" s="246"/>
      <c r="BK531" s="246"/>
      <c r="BL531" s="246"/>
      <c r="BM531" s="246"/>
      <c r="BN531" s="246"/>
      <c r="BO531" s="246"/>
      <c r="BP531" s="246"/>
      <c r="BQ531" s="246"/>
      <c r="BR531" s="246"/>
      <c r="BS531" s="246"/>
      <c r="BT531" s="246"/>
      <c r="BU531" s="246"/>
      <c r="BV531" s="246"/>
      <c r="BW531" s="246"/>
      <c r="BX531" s="246"/>
      <c r="BY531" s="246"/>
      <c r="BZ531" s="246"/>
      <c r="CA531" s="246"/>
    </row>
  </sheetData>
  <conditionalFormatting sqref="U3:CA3">
    <cfRule type="cellIs" dxfId="95" priority="4" operator="equal">
      <formula>"Post-Fcst"</formula>
    </cfRule>
    <cfRule type="cellIs" dxfId="94" priority="5" operator="equal">
      <formula>"Forecast"</formula>
    </cfRule>
    <cfRule type="cellIs" dxfId="93" priority="6" operator="equal">
      <formula>"Pre Fcst"</formula>
    </cfRule>
  </conditionalFormatting>
  <conditionalFormatting sqref="J3:T3">
    <cfRule type="cellIs" dxfId="92" priority="1" operator="equal">
      <formula>"Post-Fcst"</formula>
    </cfRule>
    <cfRule type="cellIs" dxfId="91" priority="2" operator="equal">
      <formula>"Forecast"</formula>
    </cfRule>
    <cfRule type="cellIs" dxfId="9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E3A6F-DF0D-481C-AB07-16AF000A2472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7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SRN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87.628851994546409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0.887585057035011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88.51643705158142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95.724139835324294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44.287543888893495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2.9894092125003113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41.298134676393182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44.25821852579071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2.9874297504908687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41.270788775299842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13.614712945543362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45949656191208726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13.155216383631274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88.545762414684205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95.724139835324294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6.4363355249032672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42.562036214497823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42.533853410558294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6.5421318790217367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91.638021504077855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35.011841348201244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003.9503929704422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0.168926632297485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014.1193196027397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084.6367956826671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507.39563601400886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19.483992422937945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487.91164359107103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507.05965980136983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19.521796902352719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487.53786289901711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111.33039938065649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2.143110188077646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109.18728919257883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014.4552958153787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084.6367956826671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41.148899513368306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494.96954618160566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494.61658176527527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54.29919391516389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043.8853218620447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398.83387566506462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3704.8738689290813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37.526346738693064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3742.4002156677743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3723.8514966927078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1872.4399594236709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98.303097869742714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1774.1368615539282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1871.2001078338874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98.050885650495871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1773.1492221833914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181.31588925383872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4.7504762984505771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176.56541295538813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3743.6400672575583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3723.8514966927078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201.10445981868915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1813.4545091560208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1812.3467706592312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87.806553928323353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3713.6078337435756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1418.8460877964451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211.42994502697155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2.1415556126120805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213.57150063958363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206.71771737606795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106.85650623827748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10.610851069460953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96.245655168816526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106.78575031979184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10.603825006755381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96.181925313036459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15.036709521981331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.74657262776637334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14.290136894214958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213.64225655806933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206.71771737606795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21.961248703982708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101.00336521205871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100.93648499926395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7.1065315388923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209.04638175021498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79.869672349138852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5007.883058921042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50.72441404063764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5058.6074729616794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5110.9301495867676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2530.9796455648511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131.38735057464191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2399.5922949902088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2529.3037364808397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131.16393731009484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2398.1397991707449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321.29771110201989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8.0996556762066838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313.19805542581321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5060.2833820456908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5110.9301495867676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270.65094356094346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2451.9894567641827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2450.4336908343289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55.75441126140129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5058.177558859913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1932.5614771588498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89" priority="4" operator="equal">
      <formula>"Post-Fcst"</formula>
    </cfRule>
    <cfRule type="cellIs" dxfId="88" priority="5" operator="equal">
      <formula>"Forecast"</formula>
    </cfRule>
    <cfRule type="cellIs" dxfId="87" priority="6" operator="equal">
      <formula>"Pre Fcst"</formula>
    </cfRule>
  </conditionalFormatting>
  <conditionalFormatting sqref="J3:T3">
    <cfRule type="cellIs" dxfId="86" priority="1" operator="equal">
      <formula>"Post-Fcst"</formula>
    </cfRule>
    <cfRule type="cellIs" dxfId="85" priority="2" operator="equal">
      <formula>"Forecast"</formula>
    </cfRule>
    <cfRule type="cellIs" dxfId="8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1E9C4-B033-49E4-8595-7657B534CD1D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9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SVE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393.79367475107756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3.9887020462816736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397.78237679735923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396.96347896368781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199.02297310470743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10.038718763401443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188.98425434130598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198.89118839867962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8.0431596588425993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190.84802873983705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17.645746873373842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5145509908290703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17.13119588254477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397.91416150338705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396.96347896368781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18.596429413073114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192.95725573346454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193.81857983874957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8.5193994108993731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395.29523498311346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151.0291669960686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4288.8359400732334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43.441248011791686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4332.277188085025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4311.0747777007509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2167.5738709903239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107.16485218176159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2060.409018808562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2166.138594042513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85.642685110869991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2080.495908931643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173.60169766614189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3.431847705595628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170.16984996054629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4333.7124650328369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4311.0747777007509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196.23938499822722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2102.5896375013986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2111.8651453752896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84.626019657149527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4299.0808025338374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1642.5358440842638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4097.4455078372484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41.502670889696674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4138.9481787269451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4141.0247957614756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2070.8453166998597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116.8785096745401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1953.9668070253197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2069.4740893634726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95.837797107693916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1973.6362922557785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218.48063955021146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5.058943069833906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213.42169648037753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4140.3194060633323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4141.0247957614756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217.77524985206793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2001.5521549655798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2010.6519381092698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106.13530355581827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4118.3393966306685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1573.4805619571716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528.35272453791367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5.3516390146567119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533.70436355257038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538.97419101271407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267.02899723307542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19.610609556797058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247.41838767627834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266.85218177628519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16.929102411887509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249.92307936439769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42.695584739834416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1.0628607677964381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41.632723972037979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533.88117900936061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538.97419101271407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37.602572736481008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255.83635713378038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256.99401755222431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20.704088991411929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533.53446367741662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203.845780271894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9308.427847199473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94.284259962426745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9402.7121071619003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9388.0372434386281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4704.4711580279672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253.69269017650021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4450.7784678514654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4701.3560535809502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206.452744289294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4494.9033092916561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452.42366882956162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10.068202534055043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442.35546629550657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9405.8272116089174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9388.0372434386281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470.21363699984926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4552.9354053342231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4573.3296808755331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219.98481161527911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9346.2498978250351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3570.8913533093983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83" priority="4" operator="equal">
      <formula>"Post-Fcst"</formula>
    </cfRule>
    <cfRule type="cellIs" dxfId="82" priority="5" operator="equal">
      <formula>"Forecast"</formula>
    </cfRule>
    <cfRule type="cellIs" dxfId="81" priority="6" operator="equal">
      <formula>"Pre Fcst"</formula>
    </cfRule>
  </conditionalFormatting>
  <conditionalFormatting sqref="J3:T3">
    <cfRule type="cellIs" dxfId="80" priority="1" operator="equal">
      <formula>"Post-Fcst"</formula>
    </cfRule>
    <cfRule type="cellIs" dxfId="79" priority="2" operator="equal">
      <formula>"Forecast"</formula>
    </cfRule>
    <cfRule type="cellIs" dxfId="7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7F039-7F37-4C6B-9D9B-082CEE6D6173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10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SWB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138.85656678944099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1.4064661461177366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140.26303293555873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140.21896428243824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70.177985400643621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1.7684852320962188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68.409500168547396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70.131516467779363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1.767314214988035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68.36420225279133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3.5256466036630356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8.0384742563517145E-2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3.4452618610995187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140.30950186842298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140.21896428243824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3.6161841896477713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68.920007161858777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68.874371209679126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1.7133399250750532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139.50771829661295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53.301260979682006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415.5075878912899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4.337553836836378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429.8451417281262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416.5446654566126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714.76063500164867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33.593749845077483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681.1668851565712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715.58249881920779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33.571505466056159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682.01099335315155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54.65108750321545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1.2843005563255658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53.366786946889881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430.3431338208566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416.5446654566126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68.44955586745921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694.19929434182529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695.0277876410172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26.53947665966383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415.7665586425064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540.91733238778522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1702.4062228382891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17.243525277368008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1719.6497481156571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1721.9602600270787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859.631914470879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44.70085955248571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814.93105491839333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860.61669133442433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44.327635428162914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816.28905590626141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93.143244921395876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2.4030957189720143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90.740149202423851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1720.2486058053032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1721.9602600270787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91.431590699620628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832.76560916946767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833.93068021202907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45.125371221032196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1711.8216606025289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654.03014396991432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83.82697148145057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.84907613839408214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84.676047619844653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81.416603356271054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42.366076857754713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3.8892058555418827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38.476871002212825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42.338023809922333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3.8866305857508641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38.451393224171468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4.5930609188362173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.10472178894946528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4.4883391298867519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84.704100667677039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81.416603356271054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7.8805582302422117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40.203460814743039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40.176839760991726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2.2320656421910989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82.612366217925867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31.563438537275815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3340.5973490004703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33.836621398716204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3374.4339703991868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3360.1404931224006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1686.936611730926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83.952300485201306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1602.9843112457249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1688.6687304313339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83.553085694957971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1605.1156447363758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155.91303994711058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3.8725028068105627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152.04053714029999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3375.6053421622601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3360.1404931224006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171.37788898696985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1636.0883714878948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1638.009678823717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75.61025344796218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3349.7083037595739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1279.8121758746572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77" priority="4" operator="equal">
      <formula>"Post-Fcst"</formula>
    </cfRule>
    <cfRule type="cellIs" dxfId="76" priority="5" operator="equal">
      <formula>"Forecast"</formula>
    </cfRule>
    <cfRule type="cellIs" dxfId="75" priority="6" operator="equal">
      <formula>"Pre Fcst"</formula>
    </cfRule>
  </conditionalFormatting>
  <conditionalFormatting sqref="J3:T3">
    <cfRule type="cellIs" dxfId="74" priority="1" operator="equal">
      <formula>"Post-Fcst"</formula>
    </cfRule>
    <cfRule type="cellIs" dxfId="73" priority="2" operator="equal">
      <formula>"Forecast"</formula>
    </cfRule>
    <cfRule type="cellIs" dxfId="7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FE05C8-CAC5-4A50-A7FD-75D28175765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D77C1A4-8066-45AF-82D9-9AA44C0ADDBD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7041854e-4853-44f9-9e63-23b7acad5461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E7A2AB3-4902-49E8-9477-44B70FA101BD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42A87715-5D90-4065-A96F-406A457645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7</vt:i4>
      </vt:variant>
    </vt:vector>
  </HeadingPairs>
  <TitlesOfParts>
    <vt:vector size="38" baseType="lpstr">
      <vt:lpstr>2021_Indexation</vt:lpstr>
      <vt:lpstr>2021_IND</vt:lpstr>
      <vt:lpstr>Start</vt:lpstr>
      <vt:lpstr>2021_ANH</vt:lpstr>
      <vt:lpstr>2021_HDD</vt:lpstr>
      <vt:lpstr>2021_NES</vt:lpstr>
      <vt:lpstr>2021_SRN</vt:lpstr>
      <vt:lpstr>2021_SVE</vt:lpstr>
      <vt:lpstr>2021_SWB</vt:lpstr>
      <vt:lpstr>2021_TMS</vt:lpstr>
      <vt:lpstr>2021_UUW</vt:lpstr>
      <vt:lpstr>2021_WSH</vt:lpstr>
      <vt:lpstr>2021_WSX</vt:lpstr>
      <vt:lpstr>2021_YKY</vt:lpstr>
      <vt:lpstr>2021_AFW</vt:lpstr>
      <vt:lpstr>2021_BRL</vt:lpstr>
      <vt:lpstr>2021_PRT</vt:lpstr>
      <vt:lpstr>2021_SES</vt:lpstr>
      <vt:lpstr>2021_SEW</vt:lpstr>
      <vt:lpstr>2021_SSC</vt:lpstr>
      <vt:lpstr>End</vt:lpstr>
      <vt:lpstr>'2021_AFW'!Print_Titles</vt:lpstr>
      <vt:lpstr>'2021_ANH'!Print_Titles</vt:lpstr>
      <vt:lpstr>'2021_BRL'!Print_Titles</vt:lpstr>
      <vt:lpstr>'2021_HDD'!Print_Titles</vt:lpstr>
      <vt:lpstr>'2021_NES'!Print_Titles</vt:lpstr>
      <vt:lpstr>'2021_PRT'!Print_Titles</vt:lpstr>
      <vt:lpstr>'2021_SES'!Print_Titles</vt:lpstr>
      <vt:lpstr>'2021_SEW'!Print_Titles</vt:lpstr>
      <vt:lpstr>'2021_SRN'!Print_Titles</vt:lpstr>
      <vt:lpstr>'2021_SSC'!Print_Titles</vt:lpstr>
      <vt:lpstr>'2021_SVE'!Print_Titles</vt:lpstr>
      <vt:lpstr>'2021_SWB'!Print_Titles</vt:lpstr>
      <vt:lpstr>'2021_TMS'!Print_Titles</vt:lpstr>
      <vt:lpstr>'2021_UUW'!Print_Titles</vt:lpstr>
      <vt:lpstr>'2021_WSH'!Print_Titles</vt:lpstr>
      <vt:lpstr>'2021_WSX'!Print_Titles</vt:lpstr>
      <vt:lpstr>'2021_YKY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wn Harrison</dc:creator>
  <cp:keywords/>
  <dc:description/>
  <cp:lastModifiedBy>Dawn Harrison</cp:lastModifiedBy>
  <cp:revision/>
  <cp:lastPrinted>2021-06-09T14:59:10Z</cp:lastPrinted>
  <dcterms:created xsi:type="dcterms:W3CDTF">2021-05-12T06:36:05Z</dcterms:created>
  <dcterms:modified xsi:type="dcterms:W3CDTF">2021-06-09T15:0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Stakeholder_x0020_3">
    <vt:lpwstr/>
  </property>
  <property fmtid="{D5CDD505-2E9C-101B-9397-08002B2CF9AE}" pid="14" name="Stakeholder_x0020_4">
    <vt:lpwstr/>
  </property>
  <property fmtid="{D5CDD505-2E9C-101B-9397-08002B2CF9AE}" pid="15" name="Stakeholder_x0020_2">
    <vt:lpwstr/>
  </property>
  <property fmtid="{D5CDD505-2E9C-101B-9397-08002B2CF9AE}" pid="16" name="Follow-up">
    <vt:bool>false</vt:bool>
  </property>
  <property fmtid="{D5CDD505-2E9C-101B-9397-08002B2CF9AE}" pid="17" name="Stakeholder_x0020_5">
    <vt:lpwstr/>
  </property>
</Properties>
</file>